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Changes"/>
      <sheetName val="Input Assumptions"/>
      <sheetName val="Input-SGS"/>
      <sheetName val="Summary-SGS (output)"/>
      <sheetName val="Deploy-SGS (output)"/>
      <sheetName val="Task Summary (old)"/>
      <sheetName val="PM Changes"/>
      <sheetName val="AMI Assumpts"/>
      <sheetName val="DA Assumpts"/>
      <sheetName val="DRM&amp;HAN Assumpts"/>
      <sheetName val="DRM&amp;HAN (old)"/>
      <sheetName val="Labor Rates_N"/>
      <sheetName val="not used &gt;&gt;"/>
      <sheetName val="Instructions"/>
      <sheetName val="CIQ Assumpts _ old"/>
      <sheetName val="BackOffice (old)"/>
      <sheetName val="Labor Rates"/>
      <sheetName val="CIQ Assumpts"/>
      <sheetName val="Staffing Schedule"/>
      <sheetName val="Deployment Schedule"/>
      <sheetName val="Template_Changes"/>
      <sheetName val="Input_Assumptions"/>
      <sheetName val="Summary-SGS_(output)"/>
      <sheetName val="Deploy-SGS_(output)"/>
      <sheetName val="Task_Summary_(old)"/>
      <sheetName val="PM_Changes"/>
      <sheetName val="AMI_Assumpts"/>
      <sheetName val="DA_Assumpts"/>
      <sheetName val="DRM&amp;HAN_Assumpts"/>
      <sheetName val="DRM&amp;HAN_(old)"/>
      <sheetName val="Labor_Rates_N"/>
      <sheetName val="not_used_&gt;&gt;"/>
      <sheetName val="CIQ_Assumpts___old"/>
      <sheetName val="BackOffice_(old)"/>
      <sheetName val="Labor_Rates"/>
      <sheetName val="CIQ_Assumpts"/>
      <sheetName val="Staffing_Schedule"/>
      <sheetName val="Deployment_Schedule"/>
    </sheetNames>
    <sheetDataSet>
      <sheetData sheetId="0"/>
      <sheetData sheetId="1">
        <row r="8">
          <cell r="C8" t="str">
            <v>AMI</v>
          </cell>
        </row>
        <row r="20">
          <cell r="V20">
            <v>100</v>
          </cell>
        </row>
        <row r="22">
          <cell r="M22">
            <v>3952967</v>
          </cell>
        </row>
        <row r="26">
          <cell r="M26">
            <v>3212</v>
          </cell>
          <cell r="V26">
            <v>0</v>
          </cell>
        </row>
        <row r="27">
          <cell r="V27">
            <v>0</v>
          </cell>
        </row>
        <row r="30">
          <cell r="M30">
            <v>1</v>
          </cell>
        </row>
        <row r="75">
          <cell r="M75">
            <v>10</v>
          </cell>
        </row>
        <row r="98">
          <cell r="M98">
            <v>0</v>
          </cell>
          <cell r="Q98">
            <v>0</v>
          </cell>
        </row>
        <row r="99">
          <cell r="Q99">
            <v>1</v>
          </cell>
        </row>
        <row r="101">
          <cell r="M101">
            <v>0</v>
          </cell>
          <cell r="W101">
            <v>0</v>
          </cell>
        </row>
        <row r="102">
          <cell r="M102">
            <v>0</v>
          </cell>
          <cell r="W102">
            <v>0</v>
          </cell>
        </row>
        <row r="103">
          <cell r="W103">
            <v>1</v>
          </cell>
        </row>
        <row r="106">
          <cell r="M106">
            <v>0</v>
          </cell>
          <cell r="W106">
            <v>0</v>
          </cell>
        </row>
        <row r="107">
          <cell r="M107">
            <v>0</v>
          </cell>
        </row>
        <row r="108">
          <cell r="M108">
            <v>1</v>
          </cell>
        </row>
      </sheetData>
      <sheetData sheetId="2"/>
      <sheetData sheetId="3"/>
      <sheetData sheetId="4">
        <row r="204">
          <cell r="B204" t="str">
            <v>Project Manag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C2" t="str">
            <v>Total NICs</v>
          </cell>
        </row>
      </sheetData>
      <sheetData sheetId="20"/>
      <sheetData sheetId="21">
        <row r="8">
          <cell r="C8" t="str">
            <v>AMI</v>
          </cell>
        </row>
      </sheetData>
      <sheetData sheetId="22"/>
      <sheetData sheetId="23">
        <row r="204">
          <cell r="B204" t="str">
            <v>Project Manage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C2" t="str">
            <v>Total NICs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1652"/>
      <sheetName val="Costs for Finance"/>
      <sheetName val="Results"/>
      <sheetName val="Changes Log"/>
      <sheetName val="Inputs"/>
      <sheetName val="Deploy_Mass"/>
      <sheetName val="Deploy_Rural"/>
      <sheetName val="Deploy_HR"/>
      <sheetName val="Deployment"/>
      <sheetName val="CIM"/>
      <sheetName val="UFE"/>
      <sheetName val="Bad Debt"/>
      <sheetName val="Activity Levels"/>
      <sheetName val="Phasing"/>
      <sheetName val="Dep"/>
      <sheetName val="Benefits"/>
      <sheetName val="AMI Costs"/>
      <sheetName val="Graphs"/>
      <sheetName val="Sensitivity Results"/>
      <sheetName val="Exist Asset 5-yr"/>
      <sheetName val="Exist Asset 5-yr Support"/>
      <sheetName val="Exist Asset 10-yr"/>
      <sheetName val="Exist Asset 10-yr Support"/>
      <sheetName val="ComEd Fin Stmt"/>
    </sheetNames>
    <sheetDataSet>
      <sheetData sheetId="0" refreshError="1"/>
      <sheetData sheetId="1"/>
      <sheetData sheetId="2" refreshError="1"/>
      <sheetData sheetId="3" refreshError="1"/>
      <sheetData sheetId="4">
        <row r="8">
          <cell r="C8">
            <v>3.9E-2</v>
          </cell>
        </row>
        <row r="9">
          <cell r="C9">
            <v>0.02</v>
          </cell>
        </row>
        <row r="10">
          <cell r="C10">
            <v>3.5000000000000003E-2</v>
          </cell>
        </row>
        <row r="12">
          <cell r="C12">
            <v>5.0000000000000001E-3</v>
          </cell>
        </row>
        <row r="20">
          <cell r="C20">
            <v>2011</v>
          </cell>
        </row>
        <row r="23">
          <cell r="C23">
            <v>0.39750000000000002</v>
          </cell>
        </row>
        <row r="25">
          <cell r="C25">
            <v>5.6250000000000001E-2</v>
          </cell>
        </row>
        <row r="26">
          <cell r="C26">
            <v>6.25E-2</v>
          </cell>
        </row>
        <row r="27">
          <cell r="C27">
            <v>122.78356434793676</v>
          </cell>
        </row>
        <row r="28">
          <cell r="C28">
            <v>40.479999999999997</v>
          </cell>
        </row>
        <row r="30">
          <cell r="C30">
            <v>4.2700000000000002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7">
          <cell r="F17">
            <v>1</v>
          </cell>
        </row>
        <row r="19">
          <cell r="F19">
            <v>3</v>
          </cell>
        </row>
      </sheetData>
      <sheetData sheetId="10">
        <row r="19">
          <cell r="F19">
            <v>3</v>
          </cell>
        </row>
      </sheetData>
      <sheetData sheetId="11">
        <row r="13">
          <cell r="E13">
            <v>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Analysis"/>
      <sheetName val="Controls"/>
      <sheetName val="Installation"/>
      <sheetName val="SMP Rider"/>
      <sheetName val="Results Summary"/>
      <sheetName val="Controls - old"/>
      <sheetName val="Incr Calculations"/>
      <sheetName val="Benefit data"/>
      <sheetName val="Alternative - rate"/>
      <sheetName val="Rate Impacts"/>
      <sheetName val="Cost data"/>
      <sheetName val="Benefits Summary"/>
      <sheetName val="Benefits Summary - old"/>
      <sheetName val="New Bad Debt Support"/>
      <sheetName val="Meter Reading"/>
      <sheetName val="Meter Reading - old"/>
      <sheetName val="Meter Reading - new"/>
      <sheetName val="Meter Operations"/>
      <sheetName val="Meter Operations - old"/>
      <sheetName val="Meter Operations - new"/>
      <sheetName val="Basic Inputs"/>
      <sheetName val="RRTP"/>
      <sheetName val="Call Center Billing"/>
      <sheetName val="Rev Pro Mgmt Other"/>
      <sheetName val="Outage Mgmt - Single Lights Out"/>
      <sheetName val="Outage Mgmt - Large Scale"/>
      <sheetName val="Distribution Engineering"/>
      <sheetName val="FTE Reductions"/>
      <sheetName val="Status Quo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D5">
            <v>2012</v>
          </cell>
        </row>
        <row r="150">
          <cell r="D150">
            <v>2012</v>
          </cell>
          <cell r="E150">
            <v>2013</v>
          </cell>
          <cell r="F150">
            <v>2014</v>
          </cell>
          <cell r="G150">
            <v>2015</v>
          </cell>
          <cell r="H150">
            <v>2016</v>
          </cell>
          <cell r="I150">
            <v>2017</v>
          </cell>
          <cell r="J150">
            <v>2018</v>
          </cell>
          <cell r="K150">
            <v>2019</v>
          </cell>
          <cell r="L150">
            <v>2020</v>
          </cell>
          <cell r="M150">
            <v>2021</v>
          </cell>
          <cell r="N150">
            <v>2022</v>
          </cell>
          <cell r="O150">
            <v>2023</v>
          </cell>
          <cell r="P150">
            <v>2024</v>
          </cell>
          <cell r="Q150">
            <v>2025</v>
          </cell>
          <cell r="R150">
            <v>2026</v>
          </cell>
          <cell r="S150">
            <v>2027</v>
          </cell>
          <cell r="T150">
            <v>2028</v>
          </cell>
          <cell r="U150">
            <v>2029</v>
          </cell>
          <cell r="V150">
            <v>2030</v>
          </cell>
          <cell r="W150">
            <v>2031</v>
          </cell>
          <cell r="X150">
            <v>2032</v>
          </cell>
          <cell r="Y150">
            <v>2033</v>
          </cell>
          <cell r="Z150">
            <v>2034</v>
          </cell>
          <cell r="AA150">
            <v>2035</v>
          </cell>
          <cell r="AB150">
            <v>2036</v>
          </cell>
          <cell r="AC150">
            <v>2037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</row>
        <row r="152">
          <cell r="D152">
            <v>5.3492256011665322</v>
          </cell>
          <cell r="E152">
            <v>5.3492256011665322</v>
          </cell>
          <cell r="F152">
            <v>22.679444283005925</v>
          </cell>
          <cell r="G152">
            <v>179.01240263173841</v>
          </cell>
          <cell r="H152">
            <v>473.60823040551412</v>
          </cell>
          <cell r="I152">
            <v>805.63392356499446</v>
          </cell>
          <cell r="J152">
            <v>1156.9864933720064</v>
          </cell>
          <cell r="K152">
            <v>1383.0175438497329</v>
          </cell>
          <cell r="L152">
            <v>1410.6778947267276</v>
          </cell>
          <cell r="M152">
            <v>1438.8914526212623</v>
          </cell>
          <cell r="N152">
            <v>1467.6692816736875</v>
          </cell>
          <cell r="O152">
            <v>1497.0226673071611</v>
          </cell>
          <cell r="P152">
            <v>1526.9631206533045</v>
          </cell>
          <cell r="Q152">
            <v>1557.5023830663704</v>
          </cell>
          <cell r="R152">
            <v>1588.6524307276982</v>
          </cell>
          <cell r="S152">
            <v>1620.4254793422515</v>
          </cell>
          <cell r="T152">
            <v>1652.8339889290969</v>
          </cell>
          <cell r="U152">
            <v>1685.890668707679</v>
          </cell>
          <cell r="V152">
            <v>1719.6084820818323</v>
          </cell>
          <cell r="W152">
            <v>1754.000651723469</v>
          </cell>
          <cell r="X152">
            <v>1789.0806647579386</v>
          </cell>
          <cell r="Y152">
            <v>1824.8622780530973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</row>
        <row r="212">
          <cell r="D212">
            <v>2012</v>
          </cell>
          <cell r="E212">
            <v>2013</v>
          </cell>
          <cell r="F212">
            <v>2014</v>
          </cell>
          <cell r="G212">
            <v>2015</v>
          </cell>
          <cell r="H212">
            <v>2016</v>
          </cell>
          <cell r="I212">
            <v>2017</v>
          </cell>
          <cell r="J212">
            <v>2018</v>
          </cell>
          <cell r="K212">
            <v>2019</v>
          </cell>
          <cell r="L212">
            <v>2020</v>
          </cell>
          <cell r="M212">
            <v>2021</v>
          </cell>
          <cell r="N212">
            <v>2022</v>
          </cell>
          <cell r="O212">
            <v>2023</v>
          </cell>
          <cell r="P212">
            <v>2024</v>
          </cell>
          <cell r="Q212">
            <v>2025</v>
          </cell>
          <cell r="R212">
            <v>2026</v>
          </cell>
          <cell r="S212">
            <v>2027</v>
          </cell>
          <cell r="T212">
            <v>2028</v>
          </cell>
          <cell r="U212">
            <v>2029</v>
          </cell>
          <cell r="V212">
            <v>2030</v>
          </cell>
          <cell r="W212">
            <v>2031</v>
          </cell>
          <cell r="X212">
            <v>2032</v>
          </cell>
          <cell r="Y212">
            <v>2033</v>
          </cell>
          <cell r="Z212">
            <v>2034</v>
          </cell>
          <cell r="AA212">
            <v>2035</v>
          </cell>
          <cell r="AB212">
            <v>2036</v>
          </cell>
          <cell r="AC212">
            <v>2037</v>
          </cell>
        </row>
        <row r="213">
          <cell r="D213">
            <v>571.4911607723252</v>
          </cell>
          <cell r="E213">
            <v>1645.4137744233672</v>
          </cell>
          <cell r="F213">
            <v>6122.3801670358089</v>
          </cell>
          <cell r="G213">
            <v>11857.084255680029</v>
          </cell>
          <cell r="H213">
            <v>18220.93774587975</v>
          </cell>
          <cell r="I213">
            <v>25350.314849620703</v>
          </cell>
          <cell r="J213">
            <v>33240.761891281407</v>
          </cell>
          <cell r="K213">
            <v>49877.458140129515</v>
          </cell>
          <cell r="L213">
            <v>58512.073786130997</v>
          </cell>
          <cell r="M213">
            <v>63871.083699596624</v>
          </cell>
          <cell r="N213">
            <v>66362.055963880892</v>
          </cell>
          <cell r="O213">
            <v>68950.176146472237</v>
          </cell>
          <cell r="P213">
            <v>71639.233016184648</v>
          </cell>
          <cell r="Q213">
            <v>74433.163103815823</v>
          </cell>
          <cell r="R213">
            <v>77336.05646486464</v>
          </cell>
          <cell r="S213">
            <v>80352.162666994351</v>
          </cell>
          <cell r="T213">
            <v>83485.897011007139</v>
          </cell>
          <cell r="U213">
            <v>86741.846994436404</v>
          </cell>
          <cell r="V213">
            <v>90124.779027219382</v>
          </cell>
          <cell r="W213">
            <v>93639.645409280958</v>
          </cell>
          <cell r="X213">
            <v>97291.591580242894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</row>
        <row r="214">
          <cell r="D214">
            <v>165.0590925144877</v>
          </cell>
          <cell r="E214">
            <v>710.10263698289259</v>
          </cell>
          <cell r="F214">
            <v>5687.3769848002121</v>
          </cell>
          <cell r="G214">
            <v>15268.21664618389</v>
          </cell>
          <cell r="H214">
            <v>26354.027567262627</v>
          </cell>
          <cell r="I214">
            <v>38404.11113476949</v>
          </cell>
          <cell r="J214">
            <v>46581.910437833008</v>
          </cell>
          <cell r="K214">
            <v>48212.277303157156</v>
          </cell>
          <cell r="L214">
            <v>49899.707008767662</v>
          </cell>
          <cell r="M214">
            <v>51646.196754074525</v>
          </cell>
          <cell r="N214">
            <v>53453.813640467139</v>
          </cell>
          <cell r="O214">
            <v>55324.697117883472</v>
          </cell>
          <cell r="P214">
            <v>57261.061517009395</v>
          </cell>
          <cell r="Q214">
            <v>59265.198670104721</v>
          </cell>
          <cell r="R214">
            <v>61339.480623558382</v>
          </cell>
          <cell r="S214">
            <v>63486.362445382911</v>
          </cell>
          <cell r="T214">
            <v>65708.385130971306</v>
          </cell>
          <cell r="U214">
            <v>68008.178610555289</v>
          </cell>
          <cell r="V214">
            <v>70388.464861924716</v>
          </cell>
          <cell r="W214">
            <v>72852.061132092087</v>
          </cell>
          <cell r="X214">
            <v>75401.883271715298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24">
          <cell r="D224">
            <v>2012</v>
          </cell>
          <cell r="E224">
            <v>2013</v>
          </cell>
          <cell r="F224">
            <v>2014</v>
          </cell>
          <cell r="G224">
            <v>2015</v>
          </cell>
          <cell r="H224">
            <v>2016</v>
          </cell>
          <cell r="I224">
            <v>2017</v>
          </cell>
          <cell r="J224">
            <v>2018</v>
          </cell>
          <cell r="K224">
            <v>2019</v>
          </cell>
          <cell r="L224">
            <v>2020</v>
          </cell>
          <cell r="M224">
            <v>2021</v>
          </cell>
          <cell r="N224">
            <v>2022</v>
          </cell>
          <cell r="O224">
            <v>2023</v>
          </cell>
          <cell r="P224">
            <v>2024</v>
          </cell>
          <cell r="Q224">
            <v>2025</v>
          </cell>
          <cell r="R224">
            <v>2026</v>
          </cell>
          <cell r="S224">
            <v>2027</v>
          </cell>
          <cell r="T224">
            <v>2028</v>
          </cell>
          <cell r="U224">
            <v>2029</v>
          </cell>
          <cell r="V224">
            <v>2030</v>
          </cell>
          <cell r="W224">
            <v>2031</v>
          </cell>
          <cell r="X224">
            <v>2032</v>
          </cell>
          <cell r="Y224">
            <v>2033</v>
          </cell>
          <cell r="Z224">
            <v>2034</v>
          </cell>
          <cell r="AA224">
            <v>2035</v>
          </cell>
          <cell r="AB224">
            <v>2036</v>
          </cell>
          <cell r="AC224">
            <v>2037</v>
          </cell>
        </row>
        <row r="225">
          <cell r="D225">
            <v>0</v>
          </cell>
          <cell r="E225">
            <v>36.875790211087327</v>
          </cell>
          <cell r="F225">
            <v>97.318968561101897</v>
          </cell>
          <cell r="G225">
            <v>183.05562301365887</v>
          </cell>
          <cell r="H225">
            <v>273.57842325688392</v>
          </cell>
          <cell r="I225">
            <v>369.3678414539902</v>
          </cell>
          <cell r="J225">
            <v>470.65840416199165</v>
          </cell>
          <cell r="K225">
            <v>577.69396957516449</v>
          </cell>
          <cell r="L225">
            <v>690.72807634938192</v>
          </cell>
          <cell r="M225">
            <v>784.85454144545236</v>
          </cell>
          <cell r="N225">
            <v>831.03392114008648</v>
          </cell>
          <cell r="O225">
            <v>855.96493877428895</v>
          </cell>
          <cell r="P225">
            <v>881.64388693751766</v>
          </cell>
          <cell r="Q225">
            <v>908.09320354564329</v>
          </cell>
          <cell r="R225">
            <v>935.33599965201256</v>
          </cell>
          <cell r="S225">
            <v>963.39607964157278</v>
          </cell>
          <cell r="T225">
            <v>992.29796203081992</v>
          </cell>
          <cell r="U225">
            <v>1022.0669008917447</v>
          </cell>
          <cell r="V225">
            <v>1052.728907918497</v>
          </cell>
          <cell r="W225">
            <v>1084.3107751560519</v>
          </cell>
          <cell r="X225">
            <v>1116.8400984107334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</row>
        <row r="226">
          <cell r="D226">
            <v>0</v>
          </cell>
          <cell r="E226">
            <v>21.877257519317052</v>
          </cell>
          <cell r="F226">
            <v>141.58169278879257</v>
          </cell>
          <cell r="G226">
            <v>363.03821256814769</v>
          </cell>
          <cell r="H226">
            <v>597.47078924445088</v>
          </cell>
          <cell r="I226">
            <v>828.55524797309272</v>
          </cell>
          <cell r="J226">
            <v>954.3894988128917</v>
          </cell>
          <cell r="K226">
            <v>983.02118377727834</v>
          </cell>
          <cell r="L226">
            <v>1012.5118192905967</v>
          </cell>
          <cell r="M226">
            <v>1042.8871738693147</v>
          </cell>
          <cell r="N226">
            <v>1074.173789085394</v>
          </cell>
          <cell r="O226">
            <v>1106.3990027579557</v>
          </cell>
          <cell r="P226">
            <v>1139.5909728406943</v>
          </cell>
          <cell r="Q226">
            <v>1173.7787020259152</v>
          </cell>
          <cell r="R226">
            <v>1208.9920630866927</v>
          </cell>
          <cell r="S226">
            <v>1245.2618249792934</v>
          </cell>
          <cell r="T226">
            <v>1282.6196797286721</v>
          </cell>
          <cell r="U226">
            <v>1321.0982701205323</v>
          </cell>
          <cell r="V226">
            <v>1360.7312182241483</v>
          </cell>
          <cell r="W226">
            <v>1401.5531547708729</v>
          </cell>
          <cell r="X226">
            <v>1443.5997494139988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36">
          <cell r="D236">
            <v>2012</v>
          </cell>
          <cell r="E236">
            <v>2013</v>
          </cell>
          <cell r="F236">
            <v>2014</v>
          </cell>
          <cell r="G236">
            <v>2015</v>
          </cell>
          <cell r="H236">
            <v>2016</v>
          </cell>
          <cell r="I236">
            <v>2017</v>
          </cell>
          <cell r="J236">
            <v>2018</v>
          </cell>
          <cell r="K236">
            <v>2019</v>
          </cell>
          <cell r="L236">
            <v>2020</v>
          </cell>
          <cell r="M236">
            <v>2021</v>
          </cell>
          <cell r="N236">
            <v>2022</v>
          </cell>
          <cell r="O236">
            <v>2023</v>
          </cell>
          <cell r="P236">
            <v>2024</v>
          </cell>
          <cell r="Q236">
            <v>2025</v>
          </cell>
          <cell r="R236">
            <v>2026</v>
          </cell>
          <cell r="S236">
            <v>2027</v>
          </cell>
          <cell r="T236">
            <v>2028</v>
          </cell>
          <cell r="U236">
            <v>2029</v>
          </cell>
          <cell r="V236">
            <v>2030</v>
          </cell>
          <cell r="W236">
            <v>2031</v>
          </cell>
          <cell r="X236">
            <v>2032</v>
          </cell>
          <cell r="Y236">
            <v>2033</v>
          </cell>
          <cell r="Z236">
            <v>2034</v>
          </cell>
          <cell r="AA236">
            <v>2035</v>
          </cell>
          <cell r="AB236">
            <v>2036</v>
          </cell>
          <cell r="AC236">
            <v>2037</v>
          </cell>
        </row>
        <row r="237">
          <cell r="D237">
            <v>0</v>
          </cell>
          <cell r="E237">
            <v>338.69558873739942</v>
          </cell>
          <cell r="F237">
            <v>893.85217681947984</v>
          </cell>
          <cell r="G237">
            <v>1681.3234822466602</v>
          </cell>
          <cell r="H237">
            <v>2512.7544277811844</v>
          </cell>
          <cell r="I237">
            <v>3392.5580389137585</v>
          </cell>
          <cell r="J237">
            <v>4322.8883877292856</v>
          </cell>
          <cell r="K237">
            <v>5305.9852552387192</v>
          </cell>
          <cell r="L237">
            <v>6344.177335249763</v>
          </cell>
          <cell r="M237">
            <v>7208.707107465968</v>
          </cell>
          <cell r="N237">
            <v>7632.85400990982</v>
          </cell>
          <cell r="O237">
            <v>7861.8396302071142</v>
          </cell>
          <cell r="P237">
            <v>8097.694819113326</v>
          </cell>
          <cell r="Q237">
            <v>8340.6256636867256</v>
          </cell>
          <cell r="R237">
            <v>8590.8444335973309</v>
          </cell>
          <cell r="S237">
            <v>8848.5697666052474</v>
          </cell>
          <cell r="T237">
            <v>9114.0268596034057</v>
          </cell>
          <cell r="U237">
            <v>9387.4476653915062</v>
          </cell>
          <cell r="V237">
            <v>9669.0710953532507</v>
          </cell>
          <cell r="W237">
            <v>9959.1432282138485</v>
          </cell>
          <cell r="X237">
            <v>10257.91752506026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</row>
        <row r="238">
          <cell r="D238">
            <v>0</v>
          </cell>
          <cell r="E238">
            <v>161.52088335670797</v>
          </cell>
          <cell r="F238">
            <v>1045.3046990095363</v>
          </cell>
          <cell r="G238">
            <v>2680.3292293136597</v>
          </cell>
          <cell r="H238">
            <v>4411.1566348470615</v>
          </cell>
          <cell r="I238">
            <v>6117.2647185911037</v>
          </cell>
          <cell r="J238">
            <v>7046.3052683139204</v>
          </cell>
          <cell r="K238">
            <v>7257.6944263633359</v>
          </cell>
          <cell r="L238">
            <v>7475.4252591542345</v>
          </cell>
          <cell r="M238">
            <v>7699.6880169288625</v>
          </cell>
          <cell r="N238">
            <v>7930.6786574367306</v>
          </cell>
          <cell r="O238">
            <v>8168.5990171598296</v>
          </cell>
          <cell r="P238">
            <v>8413.6569876746235</v>
          </cell>
          <cell r="Q238">
            <v>8666.0666973048628</v>
          </cell>
          <cell r="R238">
            <v>8926.0486982240127</v>
          </cell>
          <cell r="S238">
            <v>9193.8301591707295</v>
          </cell>
          <cell r="T238">
            <v>9469.6450639458526</v>
          </cell>
          <cell r="U238">
            <v>9753.7344158642281</v>
          </cell>
          <cell r="V238">
            <v>10046.346448340151</v>
          </cell>
          <cell r="W238">
            <v>10347.736841790358</v>
          </cell>
          <cell r="X238">
            <v>10658.168947044065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</row>
        <row r="248">
          <cell r="D248">
            <v>2012</v>
          </cell>
          <cell r="E248">
            <v>2013</v>
          </cell>
          <cell r="F248">
            <v>2014</v>
          </cell>
          <cell r="G248">
            <v>2015</v>
          </cell>
          <cell r="H248">
            <v>2016</v>
          </cell>
          <cell r="I248">
            <v>2017</v>
          </cell>
          <cell r="J248">
            <v>2018</v>
          </cell>
          <cell r="K248">
            <v>2019</v>
          </cell>
          <cell r="L248">
            <v>2020</v>
          </cell>
          <cell r="M248">
            <v>2021</v>
          </cell>
          <cell r="N248">
            <v>2022</v>
          </cell>
          <cell r="O248">
            <v>2023</v>
          </cell>
          <cell r="P248">
            <v>2024</v>
          </cell>
          <cell r="Q248">
            <v>2025</v>
          </cell>
          <cell r="R248">
            <v>2026</v>
          </cell>
          <cell r="S248">
            <v>2027</v>
          </cell>
          <cell r="T248">
            <v>2028</v>
          </cell>
          <cell r="U248">
            <v>2029</v>
          </cell>
          <cell r="V248">
            <v>2030</v>
          </cell>
          <cell r="W248">
            <v>2031</v>
          </cell>
          <cell r="X248">
            <v>2032</v>
          </cell>
          <cell r="Y248">
            <v>2033</v>
          </cell>
          <cell r="Z248">
            <v>2034</v>
          </cell>
          <cell r="AA248">
            <v>2035</v>
          </cell>
          <cell r="AB248">
            <v>2036</v>
          </cell>
          <cell r="AC248">
            <v>2037</v>
          </cell>
        </row>
        <row r="249">
          <cell r="D249">
            <v>0</v>
          </cell>
          <cell r="E249">
            <v>31.78436119986954</v>
          </cell>
          <cell r="F249">
            <v>84.61511949476413</v>
          </cell>
          <cell r="G249">
            <v>160.550577264346</v>
          </cell>
          <cell r="H249">
            <v>242.04101340287266</v>
          </cell>
          <cell r="I249">
            <v>329.64350613218528</v>
          </cell>
          <cell r="J249">
            <v>423.7108489129987</v>
          </cell>
          <cell r="K249">
            <v>524.61405665788811</v>
          </cell>
          <cell r="L249">
            <v>632.74325040568237</v>
          </cell>
          <cell r="M249">
            <v>725.2502885496715</v>
          </cell>
          <cell r="N249">
            <v>774.63266886542067</v>
          </cell>
          <cell r="O249">
            <v>804.84334295117185</v>
          </cell>
          <cell r="P249">
            <v>836.23223332626753</v>
          </cell>
          <cell r="Q249">
            <v>868.84529042599161</v>
          </cell>
          <cell r="R249">
            <v>902.73025675260533</v>
          </cell>
          <cell r="S249">
            <v>937.93673676595688</v>
          </cell>
          <cell r="T249">
            <v>974.51626949982915</v>
          </cell>
          <cell r="U249">
            <v>1012.5224040103222</v>
          </cell>
          <cell r="V249">
            <v>1052.0107777667247</v>
          </cell>
          <cell r="W249">
            <v>1093.0391980996267</v>
          </cell>
          <cell r="X249">
            <v>1135.6677268255121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D250">
            <v>0</v>
          </cell>
          <cell r="E250">
            <v>14.476342028286298</v>
          </cell>
          <cell r="F250">
            <v>94.14043098092732</v>
          </cell>
          <cell r="G250">
            <v>242.56299536529602</v>
          </cell>
          <cell r="H250">
            <v>401.13634124746801</v>
          </cell>
          <cell r="I250">
            <v>558.98471078408534</v>
          </cell>
          <cell r="J250">
            <v>647.0043999813513</v>
          </cell>
          <cell r="K250">
            <v>669.64955398069844</v>
          </cell>
          <cell r="L250">
            <v>693.08728837002286</v>
          </cell>
          <cell r="M250">
            <v>717.34534346297357</v>
          </cell>
          <cell r="N250">
            <v>742.45243048417763</v>
          </cell>
          <cell r="O250">
            <v>768.43826555112389</v>
          </cell>
          <cell r="P250">
            <v>795.33360484541299</v>
          </cell>
          <cell r="Q250">
            <v>823.17028101500262</v>
          </cell>
          <cell r="R250">
            <v>851.98124085052757</v>
          </cell>
          <cell r="S250">
            <v>881.80058428029588</v>
          </cell>
          <cell r="T250">
            <v>912.66360473010616</v>
          </cell>
          <cell r="U250">
            <v>944.60683089565987</v>
          </cell>
          <cell r="V250">
            <v>977.6680699770078</v>
          </cell>
          <cell r="W250">
            <v>1011.8864524262029</v>
          </cell>
          <cell r="X250">
            <v>1047.3024782611199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</row>
        <row r="260">
          <cell r="D260">
            <v>2012</v>
          </cell>
          <cell r="E260">
            <v>2013</v>
          </cell>
          <cell r="F260">
            <v>2014</v>
          </cell>
          <cell r="G260">
            <v>2015</v>
          </cell>
          <cell r="H260">
            <v>2016</v>
          </cell>
          <cell r="I260">
            <v>2017</v>
          </cell>
          <cell r="J260">
            <v>2018</v>
          </cell>
          <cell r="K260">
            <v>2019</v>
          </cell>
          <cell r="L260">
            <v>2020</v>
          </cell>
          <cell r="M260">
            <v>2021</v>
          </cell>
          <cell r="N260">
            <v>2022</v>
          </cell>
          <cell r="O260">
            <v>2023</v>
          </cell>
          <cell r="P260">
            <v>2024</v>
          </cell>
          <cell r="Q260">
            <v>2025</v>
          </cell>
          <cell r="R260">
            <v>2026</v>
          </cell>
          <cell r="S260">
            <v>2027</v>
          </cell>
          <cell r="T260">
            <v>2028</v>
          </cell>
          <cell r="U260">
            <v>2029</v>
          </cell>
          <cell r="V260">
            <v>2030</v>
          </cell>
          <cell r="W260">
            <v>2031</v>
          </cell>
          <cell r="X260">
            <v>2032</v>
          </cell>
          <cell r="Y260">
            <v>2033</v>
          </cell>
          <cell r="Z260">
            <v>2034</v>
          </cell>
          <cell r="AA260">
            <v>2035</v>
          </cell>
          <cell r="AB260">
            <v>2036</v>
          </cell>
          <cell r="AC260">
            <v>2037</v>
          </cell>
        </row>
        <row r="261">
          <cell r="D261">
            <v>0</v>
          </cell>
          <cell r="E261">
            <v>80.158852908206072</v>
          </cell>
          <cell r="F261">
            <v>213.39585448138311</v>
          </cell>
          <cell r="G261">
            <v>404.90195874419874</v>
          </cell>
          <cell r="H261">
            <v>610.41749019620511</v>
          </cell>
          <cell r="I261">
            <v>831.34737722221792</v>
          </cell>
          <cell r="J261">
            <v>1068.5813504336716</v>
          </cell>
          <cell r="K261">
            <v>1323.0550941948629</v>
          </cell>
          <cell r="L261">
            <v>1595.7524777354179</v>
          </cell>
          <cell r="M261">
            <v>1829.0514267666247</v>
          </cell>
          <cell r="N261">
            <v>1953.5917607722511</v>
          </cell>
          <cell r="O261">
            <v>2029.7818394423684</v>
          </cell>
          <cell r="P261">
            <v>2108.943331180621</v>
          </cell>
          <cell r="Q261">
            <v>2191.1921210966643</v>
          </cell>
          <cell r="R261">
            <v>2276.6486138194341</v>
          </cell>
          <cell r="S261">
            <v>2365.4379097583919</v>
          </cell>
          <cell r="T261">
            <v>2457.6899882389689</v>
          </cell>
          <cell r="U261">
            <v>2553.5398977802879</v>
          </cell>
          <cell r="V261">
            <v>2653.1279537937189</v>
          </cell>
          <cell r="W261">
            <v>2756.5999439916736</v>
          </cell>
          <cell r="X261">
            <v>2864.1073418073488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</row>
        <row r="262">
          <cell r="D262">
            <v>0</v>
          </cell>
          <cell r="E262">
            <v>36.508739754034949</v>
          </cell>
          <cell r="F262">
            <v>237.41829864890451</v>
          </cell>
          <cell r="G262">
            <v>611.73390725689478</v>
          </cell>
          <cell r="H262">
            <v>1011.6493697008366</v>
          </cell>
          <cell r="I262">
            <v>1409.7364715909889</v>
          </cell>
          <cell r="J262">
            <v>1631.7185109663349</v>
          </cell>
          <cell r="K262">
            <v>1688.8286588501562</v>
          </cell>
          <cell r="L262">
            <v>1747.9376619099116</v>
          </cell>
          <cell r="M262">
            <v>1809.1154800767581</v>
          </cell>
          <cell r="N262">
            <v>1872.4345218794449</v>
          </cell>
          <cell r="O262">
            <v>1937.9697301452254</v>
          </cell>
          <cell r="P262">
            <v>2005.7986707003076</v>
          </cell>
          <cell r="Q262">
            <v>2076.001624174819</v>
          </cell>
          <cell r="R262">
            <v>2148.6616810209375</v>
          </cell>
          <cell r="S262">
            <v>2223.8648398566693</v>
          </cell>
          <cell r="T262">
            <v>2301.700109251653</v>
          </cell>
          <cell r="U262">
            <v>2382.2596130754605</v>
          </cell>
          <cell r="V262">
            <v>2465.6386995331013</v>
          </cell>
          <cell r="W262">
            <v>2551.9360540167595</v>
          </cell>
          <cell r="X262">
            <v>2641.2538159073456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</row>
        <row r="272">
          <cell r="D272">
            <v>2012</v>
          </cell>
          <cell r="E272">
            <v>2013</v>
          </cell>
          <cell r="F272">
            <v>2014</v>
          </cell>
          <cell r="G272">
            <v>2015</v>
          </cell>
          <cell r="H272">
            <v>2016</v>
          </cell>
          <cell r="I272">
            <v>2017</v>
          </cell>
          <cell r="J272">
            <v>2018</v>
          </cell>
          <cell r="K272">
            <v>2019</v>
          </cell>
          <cell r="L272">
            <v>2020</v>
          </cell>
          <cell r="M272">
            <v>2021</v>
          </cell>
          <cell r="N272">
            <v>2022</v>
          </cell>
          <cell r="O272">
            <v>2023</v>
          </cell>
          <cell r="P272">
            <v>2024</v>
          </cell>
          <cell r="Q272">
            <v>2025</v>
          </cell>
          <cell r="R272">
            <v>2026</v>
          </cell>
          <cell r="S272">
            <v>2027</v>
          </cell>
          <cell r="T272">
            <v>2028</v>
          </cell>
          <cell r="U272">
            <v>2029</v>
          </cell>
          <cell r="V272">
            <v>2030</v>
          </cell>
          <cell r="W272">
            <v>2031</v>
          </cell>
          <cell r="X272">
            <v>2032</v>
          </cell>
          <cell r="Y272">
            <v>2033</v>
          </cell>
          <cell r="Z272">
            <v>2034</v>
          </cell>
          <cell r="AA272">
            <v>2035</v>
          </cell>
          <cell r="AB272">
            <v>2036</v>
          </cell>
          <cell r="AC272">
            <v>2037</v>
          </cell>
        </row>
        <row r="273">
          <cell r="D273">
            <v>0</v>
          </cell>
          <cell r="E273">
            <v>7.3559057407969535</v>
          </cell>
          <cell r="F273">
            <v>23.961470194822574</v>
          </cell>
          <cell r="G273">
            <v>46.039201311629803</v>
          </cell>
          <cell r="H273">
            <v>70.108374243239098</v>
          </cell>
          <cell r="I273">
            <v>95.570897087287662</v>
          </cell>
          <cell r="J273">
            <v>122.49807376516027</v>
          </cell>
          <cell r="K273">
            <v>150.95486723632663</v>
          </cell>
          <cell r="L273">
            <v>181.00882004937426</v>
          </cell>
          <cell r="M273">
            <v>206.86319365996286</v>
          </cell>
          <cell r="N273">
            <v>220.8866236336043</v>
          </cell>
          <cell r="O273">
            <v>228.29693939316422</v>
          </cell>
          <cell r="P273">
            <v>235.14584757495913</v>
          </cell>
          <cell r="Q273">
            <v>242.20022300220793</v>
          </cell>
          <cell r="R273">
            <v>249.46622969227417</v>
          </cell>
          <cell r="S273">
            <v>256.95021658304233</v>
          </cell>
          <cell r="T273">
            <v>264.65872308053366</v>
          </cell>
          <cell r="U273">
            <v>272.59848477294963</v>
          </cell>
          <cell r="V273">
            <v>280.77643931613818</v>
          </cell>
          <cell r="W273">
            <v>289.19973249562224</v>
          </cell>
          <cell r="X273">
            <v>297.8757244704909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D274">
            <v>0</v>
          </cell>
          <cell r="E274">
            <v>3.3762290249398452</v>
          </cell>
          <cell r="F274">
            <v>26.118070958584102</v>
          </cell>
          <cell r="G274">
            <v>69.260936270413453</v>
          </cell>
          <cell r="H274">
            <v>117.46960535444276</v>
          </cell>
          <cell r="I274">
            <v>165.42210251260011</v>
          </cell>
          <cell r="J274">
            <v>194.30470242867847</v>
          </cell>
          <cell r="K274">
            <v>202.83887372961945</v>
          </cell>
          <cell r="L274">
            <v>208.92403994150806</v>
          </cell>
          <cell r="M274">
            <v>215.19176113975328</v>
          </cell>
          <cell r="N274">
            <v>221.64751397394591</v>
          </cell>
          <cell r="O274">
            <v>228.29693939316425</v>
          </cell>
          <cell r="P274">
            <v>235.14584757495916</v>
          </cell>
          <cell r="Q274">
            <v>242.20022300220799</v>
          </cell>
          <cell r="R274">
            <v>249.4662296922742</v>
          </cell>
          <cell r="S274">
            <v>256.95021658304239</v>
          </cell>
          <cell r="T274">
            <v>264.65872308053366</v>
          </cell>
          <cell r="U274">
            <v>272.59848477294969</v>
          </cell>
          <cell r="V274">
            <v>280.77643931613818</v>
          </cell>
          <cell r="W274">
            <v>289.1997324956223</v>
          </cell>
          <cell r="X274">
            <v>297.87572447049092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</row>
        <row r="284">
          <cell r="D284">
            <v>2012</v>
          </cell>
          <cell r="E284">
            <v>2013</v>
          </cell>
          <cell r="F284">
            <v>2014</v>
          </cell>
          <cell r="G284">
            <v>2015</v>
          </cell>
          <cell r="H284">
            <v>2016</v>
          </cell>
          <cell r="I284">
            <v>2017</v>
          </cell>
          <cell r="J284">
            <v>2018</v>
          </cell>
          <cell r="K284">
            <v>2019</v>
          </cell>
          <cell r="L284">
            <v>2020</v>
          </cell>
          <cell r="M284">
            <v>2021</v>
          </cell>
          <cell r="N284">
            <v>2022</v>
          </cell>
          <cell r="O284">
            <v>2023</v>
          </cell>
          <cell r="P284">
            <v>2024</v>
          </cell>
          <cell r="Q284">
            <v>2025</v>
          </cell>
          <cell r="R284">
            <v>2026</v>
          </cell>
          <cell r="S284">
            <v>2027</v>
          </cell>
          <cell r="T284">
            <v>2028</v>
          </cell>
          <cell r="U284">
            <v>2029</v>
          </cell>
          <cell r="V284">
            <v>2030</v>
          </cell>
          <cell r="W284">
            <v>2031</v>
          </cell>
          <cell r="X284">
            <v>2032</v>
          </cell>
          <cell r="Y284">
            <v>2033</v>
          </cell>
          <cell r="Z284">
            <v>2034</v>
          </cell>
          <cell r="AA284">
            <v>2035</v>
          </cell>
          <cell r="AB284">
            <v>2036</v>
          </cell>
          <cell r="AC284">
            <v>2037</v>
          </cell>
        </row>
        <row r="285">
          <cell r="D285">
            <v>0</v>
          </cell>
          <cell r="E285">
            <v>29.48311005156852</v>
          </cell>
          <cell r="F285">
            <v>77.808932195557702</v>
          </cell>
          <cell r="G285">
            <v>146.35751662475374</v>
          </cell>
          <cell r="H285">
            <v>218.7327434733084</v>
          </cell>
          <cell r="I285">
            <v>295.31876216781416</v>
          </cell>
          <cell r="J285">
            <v>376.30308251486429</v>
          </cell>
          <cell r="K285">
            <v>461.88067519678617</v>
          </cell>
          <cell r="L285">
            <v>552.25425066536002</v>
          </cell>
          <cell r="M285">
            <v>627.51069705761063</v>
          </cell>
          <cell r="N285">
            <v>664.43225794773377</v>
          </cell>
          <cell r="O285">
            <v>684.36522568616567</v>
          </cell>
          <cell r="P285">
            <v>704.89618245675058</v>
          </cell>
          <cell r="Q285">
            <v>726.04306793045328</v>
          </cell>
          <cell r="R285">
            <v>747.82435996836682</v>
          </cell>
          <cell r="S285">
            <v>770.25909076741766</v>
          </cell>
          <cell r="T285">
            <v>793.36686349044021</v>
          </cell>
          <cell r="U285">
            <v>817.1678693951535</v>
          </cell>
          <cell r="V285">
            <v>841.68290547700803</v>
          </cell>
          <cell r="W285">
            <v>866.93339264131828</v>
          </cell>
          <cell r="X285">
            <v>892.94139442055769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</row>
        <row r="286">
          <cell r="D286">
            <v>0</v>
          </cell>
          <cell r="E286">
            <v>13.532219608188834</v>
          </cell>
          <cell r="F286">
            <v>87.575627686667929</v>
          </cell>
          <cell r="G286">
            <v>224.5579828412549</v>
          </cell>
          <cell r="H286">
            <v>369.56670288288541</v>
          </cell>
          <cell r="I286">
            <v>512.50443814491712</v>
          </cell>
          <cell r="J286">
            <v>590.33945540393756</v>
          </cell>
          <cell r="K286">
            <v>608.04963906605565</v>
          </cell>
          <cell r="L286">
            <v>626.29112823803734</v>
          </cell>
          <cell r="M286">
            <v>645.07986208517855</v>
          </cell>
          <cell r="N286">
            <v>664.43225794773389</v>
          </cell>
          <cell r="O286">
            <v>684.36522568616579</v>
          </cell>
          <cell r="P286">
            <v>704.89618245675069</v>
          </cell>
          <cell r="Q286">
            <v>726.04306793045339</v>
          </cell>
          <cell r="R286">
            <v>747.82435996836693</v>
          </cell>
          <cell r="S286">
            <v>770.25909076741777</v>
          </cell>
          <cell r="T286">
            <v>793.36686349044032</v>
          </cell>
          <cell r="U286">
            <v>817.16786939515362</v>
          </cell>
          <cell r="V286">
            <v>841.68290547700803</v>
          </cell>
          <cell r="W286">
            <v>866.93339264131839</v>
          </cell>
          <cell r="X286">
            <v>892.9413944205578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</row>
        <row r="296">
          <cell r="D296">
            <v>2012</v>
          </cell>
          <cell r="E296">
            <v>2013</v>
          </cell>
          <cell r="F296">
            <v>2014</v>
          </cell>
          <cell r="G296">
            <v>2015</v>
          </cell>
          <cell r="H296">
            <v>2016</v>
          </cell>
          <cell r="I296">
            <v>2017</v>
          </cell>
          <cell r="J296">
            <v>2018</v>
          </cell>
          <cell r="K296">
            <v>2019</v>
          </cell>
          <cell r="L296">
            <v>2020</v>
          </cell>
          <cell r="M296">
            <v>2021</v>
          </cell>
          <cell r="N296">
            <v>2022</v>
          </cell>
          <cell r="O296">
            <v>2023</v>
          </cell>
          <cell r="P296">
            <v>2024</v>
          </cell>
          <cell r="Q296">
            <v>2025</v>
          </cell>
          <cell r="R296">
            <v>2026</v>
          </cell>
          <cell r="S296">
            <v>2027</v>
          </cell>
          <cell r="T296">
            <v>2028</v>
          </cell>
          <cell r="U296">
            <v>2029</v>
          </cell>
          <cell r="V296">
            <v>2030</v>
          </cell>
          <cell r="W296">
            <v>2031</v>
          </cell>
          <cell r="X296">
            <v>2032</v>
          </cell>
          <cell r="Y296">
            <v>2033</v>
          </cell>
          <cell r="Z296">
            <v>2034</v>
          </cell>
          <cell r="AA296">
            <v>2035</v>
          </cell>
          <cell r="AB296">
            <v>2036</v>
          </cell>
          <cell r="AC296">
            <v>2037</v>
          </cell>
        </row>
        <row r="297">
          <cell r="D297">
            <v>0</v>
          </cell>
          <cell r="E297">
            <v>0</v>
          </cell>
          <cell r="F297">
            <v>6688.0376482823922</v>
          </cell>
          <cell r="G297">
            <v>6948.871116565404</v>
          </cell>
          <cell r="H297">
            <v>7219.8770901114549</v>
          </cell>
          <cell r="I297">
            <v>7711.4793988948568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</row>
        <row r="298">
          <cell r="D298">
            <v>0</v>
          </cell>
          <cell r="E298">
            <v>0</v>
          </cell>
          <cell r="F298">
            <v>5153.6290097574356</v>
          </cell>
          <cell r="G298">
            <v>5334.0060250989463</v>
          </cell>
          <cell r="H298">
            <v>5520.6962359774088</v>
          </cell>
          <cell r="I298">
            <v>5713.920604236617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</row>
        <row r="308">
          <cell r="D308">
            <v>2012</v>
          </cell>
          <cell r="E308">
            <v>2013</v>
          </cell>
          <cell r="F308">
            <v>2014</v>
          </cell>
          <cell r="G308">
            <v>2015</v>
          </cell>
          <cell r="H308">
            <v>2016</v>
          </cell>
          <cell r="I308">
            <v>2017</v>
          </cell>
          <cell r="J308">
            <v>2018</v>
          </cell>
          <cell r="K308">
            <v>2019</v>
          </cell>
          <cell r="L308">
            <v>2020</v>
          </cell>
          <cell r="M308">
            <v>2021</v>
          </cell>
          <cell r="N308">
            <v>2022</v>
          </cell>
          <cell r="O308">
            <v>2023</v>
          </cell>
          <cell r="P308">
            <v>2024</v>
          </cell>
          <cell r="Q308">
            <v>2025</v>
          </cell>
          <cell r="R308">
            <v>2026</v>
          </cell>
          <cell r="S308">
            <v>2027</v>
          </cell>
          <cell r="T308">
            <v>2028</v>
          </cell>
          <cell r="U308">
            <v>2029</v>
          </cell>
          <cell r="V308">
            <v>2030</v>
          </cell>
          <cell r="W308">
            <v>2031</v>
          </cell>
          <cell r="X308">
            <v>2032</v>
          </cell>
          <cell r="Y308">
            <v>2033</v>
          </cell>
          <cell r="Z308">
            <v>2034</v>
          </cell>
          <cell r="AA308">
            <v>2035</v>
          </cell>
          <cell r="AB308">
            <v>2036</v>
          </cell>
          <cell r="AC308">
            <v>2037</v>
          </cell>
        </row>
        <row r="309">
          <cell r="D309">
            <v>0</v>
          </cell>
          <cell r="E309">
            <v>616.34699353852261</v>
          </cell>
          <cell r="F309">
            <v>1640.8155627401682</v>
          </cell>
          <cell r="G309">
            <v>3113.3193140329681</v>
          </cell>
          <cell r="H309">
            <v>4693.5425250733097</v>
          </cell>
          <cell r="I309">
            <v>6392.2877878981508</v>
          </cell>
          <cell r="J309">
            <v>8216.3963030427003</v>
          </cell>
          <cell r="K309">
            <v>10173.062612643122</v>
          </cell>
          <cell r="L309">
            <v>12269.851755615453</v>
          </cell>
          <cell r="M309">
            <v>14063.70359623181</v>
          </cell>
          <cell r="N309">
            <v>15021.302883818333</v>
          </cell>
          <cell r="O309">
            <v>15607.133696287245</v>
          </cell>
          <cell r="P309">
            <v>16215.811910442448</v>
          </cell>
          <cell r="Q309">
            <v>16848.228574949691</v>
          </cell>
          <cell r="R309">
            <v>17505.309489372732</v>
          </cell>
          <cell r="S309">
            <v>18188.016559458272</v>
          </cell>
          <cell r="T309">
            <v>18897.349205277136</v>
          </cell>
          <cell r="U309">
            <v>19634.345824282944</v>
          </cell>
          <cell r="V309">
            <v>20400.085311429979</v>
          </cell>
          <cell r="W309">
            <v>21195.688638575739</v>
          </cell>
          <cell r="X309">
            <v>22022.320495480195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</row>
        <row r="310">
          <cell r="D310">
            <v>0</v>
          </cell>
          <cell r="E310">
            <v>228.58873271796554</v>
          </cell>
          <cell r="F310">
            <v>1486.5248260510145</v>
          </cell>
          <cell r="G310">
            <v>3830.1918817947799</v>
          </cell>
          <cell r="H310">
            <v>6334.1448905884208</v>
          </cell>
          <cell r="I310">
            <v>8826.6501576972478</v>
          </cell>
          <cell r="J310">
            <v>10216.525387815311</v>
          </cell>
          <cell r="K310">
            <v>10574.103776388847</v>
          </cell>
          <cell r="L310">
            <v>10944.197408562452</v>
          </cell>
          <cell r="M310">
            <v>11327.244317862138</v>
          </cell>
          <cell r="N310">
            <v>11723.697868987312</v>
          </cell>
          <cell r="O310">
            <v>12134.027294401871</v>
          </cell>
          <cell r="P310">
            <v>12558.718249705933</v>
          </cell>
          <cell r="Q310">
            <v>12998.273388445643</v>
          </cell>
          <cell r="R310">
            <v>13453.212957041238</v>
          </cell>
          <cell r="S310">
            <v>13924.075410537676</v>
          </cell>
          <cell r="T310">
            <v>14411.418049906495</v>
          </cell>
          <cell r="U310">
            <v>14915.81768165322</v>
          </cell>
          <cell r="V310">
            <v>15437.871300511084</v>
          </cell>
          <cell r="W310">
            <v>15978.196796028966</v>
          </cell>
          <cell r="X310">
            <v>16537.433683889984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</row>
        <row r="320">
          <cell r="D320">
            <v>2012</v>
          </cell>
          <cell r="E320">
            <v>2013</v>
          </cell>
          <cell r="F320">
            <v>2014</v>
          </cell>
          <cell r="G320">
            <v>2015</v>
          </cell>
          <cell r="H320">
            <v>2016</v>
          </cell>
          <cell r="I320">
            <v>2017</v>
          </cell>
          <cell r="J320">
            <v>2018</v>
          </cell>
          <cell r="K320">
            <v>2019</v>
          </cell>
          <cell r="L320">
            <v>2020</v>
          </cell>
          <cell r="M320">
            <v>2021</v>
          </cell>
          <cell r="N320">
            <v>2022</v>
          </cell>
          <cell r="O320">
            <v>2023</v>
          </cell>
          <cell r="P320">
            <v>2024</v>
          </cell>
          <cell r="Q320">
            <v>2025</v>
          </cell>
          <cell r="R320">
            <v>2026</v>
          </cell>
          <cell r="S320">
            <v>2027</v>
          </cell>
          <cell r="T320">
            <v>2028</v>
          </cell>
          <cell r="U320">
            <v>2029</v>
          </cell>
          <cell r="V320">
            <v>2030</v>
          </cell>
          <cell r="W320">
            <v>2031</v>
          </cell>
          <cell r="X320">
            <v>2032</v>
          </cell>
          <cell r="Y320">
            <v>2033</v>
          </cell>
          <cell r="Z320">
            <v>2034</v>
          </cell>
          <cell r="AA320">
            <v>2035</v>
          </cell>
          <cell r="AB320">
            <v>2036</v>
          </cell>
          <cell r="AC320">
            <v>2037</v>
          </cell>
        </row>
        <row r="321">
          <cell r="D321">
            <v>226.19253749861096</v>
          </cell>
          <cell r="E321">
            <v>319.18292025508276</v>
          </cell>
          <cell r="F321">
            <v>421.90718557383633</v>
          </cell>
          <cell r="G321">
            <v>535.19601929443593</v>
          </cell>
          <cell r="H321">
            <v>659.94613932114703</v>
          </cell>
          <cell r="I321">
            <v>682.49491590654748</v>
          </cell>
          <cell r="J321">
            <v>831.99066963619384</v>
          </cell>
          <cell r="K321">
            <v>992.72836268144863</v>
          </cell>
          <cell r="L321">
            <v>1169.1063462876682</v>
          </cell>
          <cell r="M321">
            <v>1362.429291106916</v>
          </cell>
          <cell r="N321">
            <v>1411.7025961653012</v>
          </cell>
          <cell r="O321">
            <v>1640.9268766285386</v>
          </cell>
          <cell r="P321">
            <v>1704.9230248170516</v>
          </cell>
          <cell r="Q321">
            <v>1771.4150227849159</v>
          </cell>
          <cell r="R321">
            <v>1840.5002086735276</v>
          </cell>
          <cell r="S321">
            <v>1912.279716811795</v>
          </cell>
          <cell r="T321">
            <v>1986.8586257674549</v>
          </cell>
          <cell r="U321">
            <v>2064.3461121723853</v>
          </cell>
          <cell r="V321">
            <v>2144.855610547108</v>
          </cell>
          <cell r="W321">
            <v>2228.5049793584449</v>
          </cell>
          <cell r="X321">
            <v>2315.4166735534241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</row>
        <row r="322">
          <cell r="D322">
            <v>0</v>
          </cell>
          <cell r="E322">
            <v>226.77855467932793</v>
          </cell>
          <cell r="F322">
            <v>466.04800503635528</v>
          </cell>
          <cell r="G322">
            <v>641.91603767406684</v>
          </cell>
          <cell r="H322">
            <v>926.81133749559581</v>
          </cell>
          <cell r="I322">
            <v>1233.9118757954404</v>
          </cell>
          <cell r="J322">
            <v>1567.8961865471822</v>
          </cell>
          <cell r="K322">
            <v>1930.7146336505873</v>
          </cell>
          <cell r="L322">
            <v>2209.2050536530642</v>
          </cell>
          <cell r="M322">
            <v>2636.0346930819178</v>
          </cell>
          <cell r="N322">
            <v>3094.9776830447299</v>
          </cell>
          <cell r="O322">
            <v>3591.8783695170173</v>
          </cell>
          <cell r="P322">
            <v>4129.4461794659419</v>
          </cell>
          <cell r="Q322">
            <v>4554.3252778079914</v>
          </cell>
          <cell r="R322">
            <v>5181.3667470607825</v>
          </cell>
          <cell r="S322">
            <v>5854.3873530261271</v>
          </cell>
          <cell r="T322">
            <v>6030.0189736169123</v>
          </cell>
          <cell r="U322">
            <v>6210.9195428254197</v>
          </cell>
          <cell r="V322">
            <v>6397.247129110182</v>
          </cell>
          <cell r="W322">
            <v>6589.1645429834871</v>
          </cell>
          <cell r="X322">
            <v>6786.8394792729905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</row>
        <row r="332">
          <cell r="D332">
            <v>2012</v>
          </cell>
          <cell r="E332">
            <v>2013</v>
          </cell>
          <cell r="F332">
            <v>2014</v>
          </cell>
          <cell r="G332">
            <v>2015</v>
          </cell>
          <cell r="H332">
            <v>2016</v>
          </cell>
          <cell r="I332">
            <v>2017</v>
          </cell>
          <cell r="J332">
            <v>2018</v>
          </cell>
          <cell r="K332">
            <v>2019</v>
          </cell>
          <cell r="L332">
            <v>2020</v>
          </cell>
          <cell r="M332">
            <v>2021</v>
          </cell>
          <cell r="N332">
            <v>2022</v>
          </cell>
          <cell r="O332">
            <v>2023</v>
          </cell>
          <cell r="P332">
            <v>2024</v>
          </cell>
          <cell r="Q332">
            <v>2025</v>
          </cell>
          <cell r="R332">
            <v>2026</v>
          </cell>
          <cell r="S332">
            <v>2027</v>
          </cell>
          <cell r="T332">
            <v>2028</v>
          </cell>
          <cell r="U332">
            <v>2029</v>
          </cell>
          <cell r="V332">
            <v>2030</v>
          </cell>
          <cell r="W332">
            <v>2031</v>
          </cell>
          <cell r="X332">
            <v>2032</v>
          </cell>
          <cell r="Y332">
            <v>2033</v>
          </cell>
          <cell r="Z332">
            <v>2034</v>
          </cell>
          <cell r="AA332">
            <v>2035</v>
          </cell>
          <cell r="AB332">
            <v>2036</v>
          </cell>
          <cell r="AC332">
            <v>2037</v>
          </cell>
        </row>
        <row r="344">
          <cell r="D344">
            <v>2012</v>
          </cell>
          <cell r="E344">
            <v>2013</v>
          </cell>
          <cell r="F344">
            <v>2014</v>
          </cell>
          <cell r="G344">
            <v>2015</v>
          </cell>
          <cell r="H344">
            <v>2016</v>
          </cell>
          <cell r="I344">
            <v>2017</v>
          </cell>
          <cell r="J344">
            <v>2018</v>
          </cell>
          <cell r="K344">
            <v>2019</v>
          </cell>
          <cell r="L344">
            <v>2020</v>
          </cell>
          <cell r="M344">
            <v>2021</v>
          </cell>
          <cell r="N344">
            <v>2022</v>
          </cell>
          <cell r="O344">
            <v>2023</v>
          </cell>
          <cell r="P344">
            <v>2024</v>
          </cell>
          <cell r="Q344">
            <v>2025</v>
          </cell>
          <cell r="R344">
            <v>2026</v>
          </cell>
          <cell r="S344">
            <v>2027</v>
          </cell>
          <cell r="T344">
            <v>2028</v>
          </cell>
          <cell r="U344">
            <v>2029</v>
          </cell>
          <cell r="V344">
            <v>2030</v>
          </cell>
          <cell r="W344">
            <v>2031</v>
          </cell>
          <cell r="X344">
            <v>2032</v>
          </cell>
          <cell r="Y344">
            <v>2033</v>
          </cell>
          <cell r="Z344">
            <v>2034</v>
          </cell>
          <cell r="AA344">
            <v>2035</v>
          </cell>
          <cell r="AB344">
            <v>2036</v>
          </cell>
          <cell r="AC344">
            <v>2037</v>
          </cell>
        </row>
        <row r="356">
          <cell r="D356">
            <v>2012</v>
          </cell>
          <cell r="E356">
            <v>2013</v>
          </cell>
          <cell r="F356">
            <v>2014</v>
          </cell>
          <cell r="G356">
            <v>2015</v>
          </cell>
          <cell r="H356">
            <v>2016</v>
          </cell>
          <cell r="I356">
            <v>2017</v>
          </cell>
          <cell r="J356">
            <v>2018</v>
          </cell>
          <cell r="K356">
            <v>2019</v>
          </cell>
          <cell r="L356">
            <v>2020</v>
          </cell>
          <cell r="M356">
            <v>2021</v>
          </cell>
          <cell r="N356">
            <v>2022</v>
          </cell>
          <cell r="O356">
            <v>2023</v>
          </cell>
          <cell r="P356">
            <v>2024</v>
          </cell>
          <cell r="Q356">
            <v>2025</v>
          </cell>
          <cell r="R356">
            <v>2026</v>
          </cell>
          <cell r="S356">
            <v>2027</v>
          </cell>
          <cell r="T356">
            <v>2028</v>
          </cell>
          <cell r="U356">
            <v>2029</v>
          </cell>
          <cell r="V356">
            <v>2030</v>
          </cell>
          <cell r="W356">
            <v>2031</v>
          </cell>
          <cell r="X356">
            <v>2032</v>
          </cell>
          <cell r="Y356">
            <v>2033</v>
          </cell>
          <cell r="Z356">
            <v>2034</v>
          </cell>
          <cell r="AA356">
            <v>2035</v>
          </cell>
          <cell r="AB356">
            <v>2036</v>
          </cell>
          <cell r="AC356">
            <v>2037</v>
          </cell>
        </row>
        <row r="357">
          <cell r="D357">
            <v>0</v>
          </cell>
          <cell r="E357">
            <v>0</v>
          </cell>
          <cell r="F357">
            <v>413.44830400616746</v>
          </cell>
          <cell r="G357">
            <v>865.68068330577216</v>
          </cell>
          <cell r="H357">
            <v>1412.1480789037862</v>
          </cell>
          <cell r="I357">
            <v>1989.773129098591</v>
          </cell>
          <cell r="J357">
            <v>2600.784749034071</v>
          </cell>
          <cell r="K357">
            <v>3246.6662703494899</v>
          </cell>
          <cell r="L357">
            <v>3928.9599766697038</v>
          </cell>
          <cell r="M357">
            <v>4572.3563964476307</v>
          </cell>
          <cell r="N357">
            <v>5009.7270898379065</v>
          </cell>
          <cell r="O357">
            <v>5231.2572305189415</v>
          </cell>
          <cell r="P357">
            <v>5388.1949474345092</v>
          </cell>
          <cell r="Q357">
            <v>5549.8407958575453</v>
          </cell>
          <cell r="R357">
            <v>5716.3360197332722</v>
          </cell>
          <cell r="S357">
            <v>5887.8261003252692</v>
          </cell>
          <cell r="T357">
            <v>6064.4608833350267</v>
          </cell>
          <cell r="U357">
            <v>6246.3947098350782</v>
          </cell>
          <cell r="V357">
            <v>6433.7865511301297</v>
          </cell>
          <cell r="W357">
            <v>6626.8001476640338</v>
          </cell>
          <cell r="X357">
            <v>6825.6041520939543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</row>
        <row r="358">
          <cell r="D358">
            <v>0</v>
          </cell>
          <cell r="E358">
            <v>0</v>
          </cell>
          <cell r="F358">
            <v>387.98353053451223</v>
          </cell>
          <cell r="G358">
            <v>1203.0090543962444</v>
          </cell>
          <cell r="H358">
            <v>2296.4789539203612</v>
          </cell>
          <cell r="I358">
            <v>3413.6304808938876</v>
          </cell>
          <cell r="J358">
            <v>4273.8081576453469</v>
          </cell>
          <cell r="K358">
            <v>4647.9042936313772</v>
          </cell>
          <cell r="L358">
            <v>4787.3414224403195</v>
          </cell>
          <cell r="M358">
            <v>4930.9616651135293</v>
          </cell>
          <cell r="N358">
            <v>5078.8905150669343</v>
          </cell>
          <cell r="O358">
            <v>5231.2572305189415</v>
          </cell>
          <cell r="P358">
            <v>5388.1949474345101</v>
          </cell>
          <cell r="Q358">
            <v>5549.8407958575463</v>
          </cell>
          <cell r="R358">
            <v>5716.3360197332722</v>
          </cell>
          <cell r="S358">
            <v>5887.8261003252692</v>
          </cell>
          <cell r="T358">
            <v>6064.4608833350276</v>
          </cell>
          <cell r="U358">
            <v>6246.3947098350782</v>
          </cell>
          <cell r="V358">
            <v>6433.7865511301306</v>
          </cell>
          <cell r="W358">
            <v>6626.8001476640347</v>
          </cell>
          <cell r="X358">
            <v>6825.604152093955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</row>
        <row r="368">
          <cell r="D368">
            <v>2012</v>
          </cell>
          <cell r="E368">
            <v>2013</v>
          </cell>
          <cell r="F368">
            <v>2014</v>
          </cell>
          <cell r="G368">
            <v>2015</v>
          </cell>
          <cell r="H368">
            <v>2016</v>
          </cell>
          <cell r="I368">
            <v>2017</v>
          </cell>
          <cell r="J368">
            <v>2018</v>
          </cell>
          <cell r="K368">
            <v>2019</v>
          </cell>
          <cell r="L368">
            <v>2020</v>
          </cell>
          <cell r="M368">
            <v>2021</v>
          </cell>
          <cell r="N368">
            <v>2022</v>
          </cell>
          <cell r="O368">
            <v>2023</v>
          </cell>
          <cell r="P368">
            <v>2024</v>
          </cell>
          <cell r="Q368">
            <v>2025</v>
          </cell>
          <cell r="R368">
            <v>2026</v>
          </cell>
          <cell r="S368">
            <v>2027</v>
          </cell>
          <cell r="T368">
            <v>2028</v>
          </cell>
          <cell r="U368">
            <v>2029</v>
          </cell>
          <cell r="V368">
            <v>2030</v>
          </cell>
          <cell r="W368">
            <v>2031</v>
          </cell>
          <cell r="X368">
            <v>2032</v>
          </cell>
          <cell r="Y368">
            <v>2033</v>
          </cell>
          <cell r="Z368">
            <v>2034</v>
          </cell>
          <cell r="AA368">
            <v>2035</v>
          </cell>
          <cell r="AB368">
            <v>2036</v>
          </cell>
          <cell r="AC368">
            <v>2037</v>
          </cell>
        </row>
        <row r="380">
          <cell r="D380">
            <v>2012</v>
          </cell>
          <cell r="E380">
            <v>2013</v>
          </cell>
          <cell r="F380">
            <v>2014</v>
          </cell>
          <cell r="G380">
            <v>2015</v>
          </cell>
          <cell r="H380">
            <v>2016</v>
          </cell>
          <cell r="I380">
            <v>2017</v>
          </cell>
          <cell r="J380">
            <v>2018</v>
          </cell>
          <cell r="K380">
            <v>2019</v>
          </cell>
          <cell r="L380">
            <v>2020</v>
          </cell>
          <cell r="M380">
            <v>2021</v>
          </cell>
          <cell r="N380">
            <v>2022</v>
          </cell>
          <cell r="O380">
            <v>2023</v>
          </cell>
          <cell r="P380">
            <v>2024</v>
          </cell>
          <cell r="Q380">
            <v>2025</v>
          </cell>
          <cell r="R380">
            <v>2026</v>
          </cell>
          <cell r="S380">
            <v>2027</v>
          </cell>
          <cell r="T380">
            <v>2028</v>
          </cell>
          <cell r="U380">
            <v>2029</v>
          </cell>
          <cell r="V380">
            <v>2030</v>
          </cell>
          <cell r="W380">
            <v>2031</v>
          </cell>
          <cell r="X380">
            <v>2032</v>
          </cell>
          <cell r="Y380">
            <v>2033</v>
          </cell>
          <cell r="Z380">
            <v>2034</v>
          </cell>
          <cell r="AA380">
            <v>2035</v>
          </cell>
          <cell r="AB380">
            <v>2036</v>
          </cell>
          <cell r="AC380">
            <v>2037</v>
          </cell>
        </row>
        <row r="381">
          <cell r="D381">
            <v>0</v>
          </cell>
          <cell r="E381">
            <v>17.289060221432106</v>
          </cell>
          <cell r="F381">
            <v>45.627591937939286</v>
          </cell>
          <cell r="G381">
            <v>85.8248642819145</v>
          </cell>
          <cell r="H381">
            <v>128.26610108955927</v>
          </cell>
          <cell r="I381">
            <v>173.17656972780901</v>
          </cell>
          <cell r="J381">
            <v>220.66622699337319</v>
          </cell>
          <cell r="K381">
            <v>270.84940478211604</v>
          </cell>
          <cell r="L381">
            <v>323.84497363388954</v>
          </cell>
          <cell r="M381">
            <v>367.97577365637153</v>
          </cell>
          <cell r="N381">
            <v>389.62678294888161</v>
          </cell>
          <cell r="O381">
            <v>401.31558643734797</v>
          </cell>
          <cell r="P381">
            <v>413.35505403046841</v>
          </cell>
          <cell r="Q381">
            <v>425.75570565138253</v>
          </cell>
          <cell r="R381">
            <v>438.52837682092405</v>
          </cell>
          <cell r="S381">
            <v>451.68422812555167</v>
          </cell>
          <cell r="T381">
            <v>465.2347549693182</v>
          </cell>
          <cell r="U381">
            <v>479.19179761839774</v>
          </cell>
          <cell r="V381">
            <v>493.56755154694969</v>
          </cell>
          <cell r="W381">
            <v>508.3745780933582</v>
          </cell>
          <cell r="X381">
            <v>523.62581543615886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</row>
        <row r="382">
          <cell r="D382">
            <v>0</v>
          </cell>
          <cell r="E382">
            <v>7.9353690749180084</v>
          </cell>
          <cell r="F382">
            <v>51.354836662625665</v>
          </cell>
          <cell r="G382">
            <v>131.68205395411562</v>
          </cell>
          <cell r="H382">
            <v>216.71597639470835</v>
          </cell>
          <cell r="I382">
            <v>300.53546180645549</v>
          </cell>
          <cell r="J382">
            <v>346.17835017113879</v>
          </cell>
          <cell r="K382">
            <v>356.5637006762729</v>
          </cell>
          <cell r="L382">
            <v>367.26061169656111</v>
          </cell>
          <cell r="M382">
            <v>378.2784300474579</v>
          </cell>
          <cell r="N382">
            <v>389.62678294888167</v>
          </cell>
          <cell r="O382">
            <v>401.31558643734809</v>
          </cell>
          <cell r="P382">
            <v>413.35505403046852</v>
          </cell>
          <cell r="Q382">
            <v>425.75570565138264</v>
          </cell>
          <cell r="R382">
            <v>438.52837682092411</v>
          </cell>
          <cell r="S382">
            <v>451.68422812555178</v>
          </cell>
          <cell r="T382">
            <v>465.23475496931832</v>
          </cell>
          <cell r="U382">
            <v>479.19179761839786</v>
          </cell>
          <cell r="V382">
            <v>493.5675515469498</v>
          </cell>
          <cell r="W382">
            <v>508.37457809335825</v>
          </cell>
          <cell r="X382">
            <v>523.62581543615897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</row>
      </sheetData>
      <sheetData sheetId="8" refreshError="1"/>
      <sheetData sheetId="9" refreshError="1"/>
      <sheetData sheetId="10">
        <row r="164">
          <cell r="D164">
            <v>2012</v>
          </cell>
          <cell r="E164">
            <v>2013</v>
          </cell>
          <cell r="F164">
            <v>2014</v>
          </cell>
          <cell r="G164">
            <v>2015</v>
          </cell>
          <cell r="H164">
            <v>2016</v>
          </cell>
          <cell r="I164">
            <v>2017</v>
          </cell>
          <cell r="J164">
            <v>2018</v>
          </cell>
          <cell r="K164">
            <v>2019</v>
          </cell>
          <cell r="L164">
            <v>2020</v>
          </cell>
          <cell r="M164">
            <v>2021</v>
          </cell>
          <cell r="N164">
            <v>2022</v>
          </cell>
          <cell r="O164">
            <v>2023</v>
          </cell>
          <cell r="P164">
            <v>2024</v>
          </cell>
          <cell r="Q164">
            <v>2025</v>
          </cell>
          <cell r="R164">
            <v>2026</v>
          </cell>
          <cell r="S164">
            <v>2027</v>
          </cell>
          <cell r="T164">
            <v>2028</v>
          </cell>
          <cell r="U164">
            <v>2029</v>
          </cell>
          <cell r="V164">
            <v>2030</v>
          </cell>
          <cell r="W164">
            <v>2031</v>
          </cell>
          <cell r="X164">
            <v>2032</v>
          </cell>
          <cell r="Y164">
            <v>2033</v>
          </cell>
          <cell r="Z164">
            <v>2034</v>
          </cell>
          <cell r="AA164">
            <v>2035</v>
          </cell>
          <cell r="AB164">
            <v>2036</v>
          </cell>
          <cell r="AC164">
            <v>2037</v>
          </cell>
        </row>
        <row r="165">
          <cell r="D165">
            <v>6636.3880250055963</v>
          </cell>
          <cell r="E165">
            <v>6287.993898841426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38.604724451812444</v>
          </cell>
          <cell r="N165">
            <v>-1.6799576918757801E-13</v>
          </cell>
          <cell r="O165">
            <v>-9.5553553729486202E-14</v>
          </cell>
          <cell r="P165">
            <v>-9.8420160341370767E-14</v>
          </cell>
          <cell r="Q165">
            <v>-1.0137276515161189E-13</v>
          </cell>
          <cell r="R165">
            <v>-1.0441394810616026E-13</v>
          </cell>
          <cell r="S165">
            <v>-1.0754636654934507E-13</v>
          </cell>
          <cell r="T165">
            <v>-1.1077275754582539E-13</v>
          </cell>
          <cell r="U165">
            <v>-1.1409594027220017E-13</v>
          </cell>
          <cell r="V165">
            <v>-1.1751881848036617E-13</v>
          </cell>
          <cell r="W165">
            <v>-1.2104438303477716E-13</v>
          </cell>
          <cell r="X165">
            <v>-1.2467571452582046E-13</v>
          </cell>
          <cell r="Y165">
            <v>-1.2841598596159507E-13</v>
          </cell>
          <cell r="Z165">
            <v>-1.3226846554044292E-13</v>
          </cell>
          <cell r="AA165">
            <v>-1.3623651950665621E-13</v>
          </cell>
          <cell r="AB165">
            <v>-1.4032361509185589E-13</v>
          </cell>
          <cell r="AC165">
            <v>-1.4453332354461155E-13</v>
          </cell>
        </row>
        <row r="166">
          <cell r="D166">
            <v>6290.293025005597</v>
          </cell>
          <cell r="E166">
            <v>6251.938335639035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.324670594800413E-13</v>
          </cell>
          <cell r="K166">
            <v>3.8490316045431592E-13</v>
          </cell>
          <cell r="L166">
            <v>3.9645025526794536E-13</v>
          </cell>
        </row>
        <row r="176">
          <cell r="D176">
            <v>2012</v>
          </cell>
          <cell r="E176">
            <v>2013</v>
          </cell>
          <cell r="F176">
            <v>2014</v>
          </cell>
          <cell r="G176">
            <v>2015</v>
          </cell>
          <cell r="H176">
            <v>2016</v>
          </cell>
          <cell r="I176">
            <v>2017</v>
          </cell>
          <cell r="J176">
            <v>2018</v>
          </cell>
          <cell r="K176">
            <v>2019</v>
          </cell>
          <cell r="L176">
            <v>2020</v>
          </cell>
          <cell r="M176">
            <v>2021</v>
          </cell>
          <cell r="N176">
            <v>2022</v>
          </cell>
          <cell r="O176">
            <v>2023</v>
          </cell>
          <cell r="P176">
            <v>2024</v>
          </cell>
          <cell r="Q176">
            <v>2025</v>
          </cell>
          <cell r="R176">
            <v>2026</v>
          </cell>
          <cell r="S176">
            <v>2027</v>
          </cell>
          <cell r="T176">
            <v>2028</v>
          </cell>
          <cell r="U176">
            <v>2029</v>
          </cell>
          <cell r="V176">
            <v>2030</v>
          </cell>
          <cell r="W176">
            <v>2031</v>
          </cell>
          <cell r="X176">
            <v>2032</v>
          </cell>
          <cell r="Y176">
            <v>2033</v>
          </cell>
          <cell r="Z176">
            <v>2034</v>
          </cell>
          <cell r="AA176">
            <v>2035</v>
          </cell>
          <cell r="AB176">
            <v>2036</v>
          </cell>
          <cell r="AC176">
            <v>2037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88">
          <cell r="D188">
            <v>2012</v>
          </cell>
          <cell r="E188">
            <v>2013</v>
          </cell>
          <cell r="F188">
            <v>2014</v>
          </cell>
          <cell r="G188">
            <v>2015</v>
          </cell>
          <cell r="H188">
            <v>2016</v>
          </cell>
          <cell r="I188">
            <v>2017</v>
          </cell>
          <cell r="J188">
            <v>2018</v>
          </cell>
          <cell r="K188">
            <v>2019</v>
          </cell>
          <cell r="L188">
            <v>2020</v>
          </cell>
          <cell r="M188">
            <v>2021</v>
          </cell>
          <cell r="N188">
            <v>2022</v>
          </cell>
          <cell r="O188">
            <v>2023</v>
          </cell>
          <cell r="P188">
            <v>2024</v>
          </cell>
          <cell r="Q188">
            <v>2025</v>
          </cell>
          <cell r="R188">
            <v>2026</v>
          </cell>
          <cell r="S188">
            <v>2027</v>
          </cell>
          <cell r="T188">
            <v>2028</v>
          </cell>
          <cell r="U188">
            <v>2029</v>
          </cell>
          <cell r="V188">
            <v>2030</v>
          </cell>
          <cell r="W188">
            <v>2031</v>
          </cell>
          <cell r="X188">
            <v>2032</v>
          </cell>
          <cell r="Y188">
            <v>2033</v>
          </cell>
          <cell r="Z188">
            <v>2034</v>
          </cell>
          <cell r="AA188">
            <v>2035</v>
          </cell>
          <cell r="AB188">
            <v>2036</v>
          </cell>
          <cell r="AC188">
            <v>2037</v>
          </cell>
        </row>
        <row r="189">
          <cell r="D189">
            <v>15972.898778101791</v>
          </cell>
          <cell r="E189">
            <v>27731.20536920162</v>
          </cell>
          <cell r="F189">
            <v>78343.721324927537</v>
          </cell>
          <cell r="G189">
            <v>71705.729758180722</v>
          </cell>
          <cell r="H189">
            <v>76528.943627994333</v>
          </cell>
          <cell r="I189">
            <v>70535.293198243729</v>
          </cell>
          <cell r="J189">
            <v>74225.835419512019</v>
          </cell>
          <cell r="K189">
            <v>68281.555957143268</v>
          </cell>
          <cell r="L189">
            <v>73120.194984427289</v>
          </cell>
          <cell r="M189">
            <v>38257.597447320659</v>
          </cell>
          <cell r="N189">
            <v>11613.241261412766</v>
          </cell>
          <cell r="O189">
            <v>12378.412899407564</v>
          </cell>
          <cell r="P189">
            <v>12877.064130883798</v>
          </cell>
          <cell r="Q189">
            <v>13395.805042737413</v>
          </cell>
          <cell r="R189">
            <v>13935.445070160062</v>
          </cell>
          <cell r="S189">
            <v>14496.826263213839</v>
          </cell>
          <cell r="T189">
            <v>15080.824601049671</v>
          </cell>
          <cell r="U189">
            <v>15688.351359082822</v>
          </cell>
          <cell r="V189">
            <v>16320.354531263236</v>
          </cell>
          <cell r="W189">
            <v>16977.820309654846</v>
          </cell>
          <cell r="X189">
            <v>17661.774623638834</v>
          </cell>
          <cell r="Y189">
            <v>18373.284741141742</v>
          </cell>
          <cell r="Z189">
            <v>19113.460934384981</v>
          </cell>
          <cell r="AA189">
            <v>19883.458212761212</v>
          </cell>
          <cell r="AB189">
            <v>20684.4781255378</v>
          </cell>
          <cell r="AC189">
            <v>21517.770637203237</v>
          </cell>
        </row>
        <row r="190">
          <cell r="D190">
            <v>6066.752617856926</v>
          </cell>
          <cell r="E190">
            <v>19368.091417712658</v>
          </cell>
          <cell r="F190">
            <v>165859.69070846884</v>
          </cell>
          <cell r="G190">
            <v>168298.43978967381</v>
          </cell>
          <cell r="H190">
            <v>171806.04288346713</v>
          </cell>
          <cell r="I190">
            <v>151103.30104126199</v>
          </cell>
          <cell r="J190">
            <v>10205.415199272702</v>
          </cell>
          <cell r="K190">
            <v>11371.213300875148</v>
          </cell>
          <cell r="L190">
            <v>11829.452467718918</v>
          </cell>
          <cell r="M190">
            <v>16382.472940050191</v>
          </cell>
          <cell r="N190">
            <v>17042.642616357149</v>
          </cell>
          <cell r="O190">
            <v>17729.415811124021</v>
          </cell>
          <cell r="P190">
            <v>18443.864606559786</v>
          </cell>
          <cell r="Q190">
            <v>19187.10428859897</v>
          </cell>
          <cell r="R190">
            <v>19960.295087976159</v>
          </cell>
          <cell r="S190">
            <v>20764.643991464611</v>
          </cell>
          <cell r="T190">
            <v>21601.406626106836</v>
          </cell>
          <cell r="U190">
            <v>22471.8892193791</v>
          </cell>
          <cell r="V190">
            <v>23377.450638346872</v>
          </cell>
          <cell r="W190">
            <v>24319.504511002353</v>
          </cell>
          <cell r="X190">
            <v>25299.521433083846</v>
          </cell>
          <cell r="Y190">
            <v>26319.031263833236</v>
          </cell>
          <cell r="Z190">
            <v>27379.625514272473</v>
          </cell>
          <cell r="AA190">
            <v>28482.959831719156</v>
          </cell>
          <cell r="AB190">
            <v>29630.756584435356</v>
          </cell>
          <cell r="AC190">
            <v>30824.807550431324</v>
          </cell>
        </row>
        <row r="200">
          <cell r="D200">
            <v>2012</v>
          </cell>
          <cell r="E200">
            <v>2013</v>
          </cell>
          <cell r="F200">
            <v>2014</v>
          </cell>
          <cell r="G200">
            <v>2015</v>
          </cell>
          <cell r="H200">
            <v>2016</v>
          </cell>
          <cell r="I200">
            <v>2017</v>
          </cell>
          <cell r="J200">
            <v>2018</v>
          </cell>
          <cell r="K200">
            <v>2019</v>
          </cell>
          <cell r="L200">
            <v>2020</v>
          </cell>
          <cell r="M200">
            <v>2021</v>
          </cell>
          <cell r="N200">
            <v>2022</v>
          </cell>
          <cell r="O200">
            <v>2023</v>
          </cell>
          <cell r="P200">
            <v>2024</v>
          </cell>
          <cell r="Q200">
            <v>2025</v>
          </cell>
          <cell r="R200">
            <v>2026</v>
          </cell>
          <cell r="S200">
            <v>2027</v>
          </cell>
          <cell r="T200">
            <v>2028</v>
          </cell>
          <cell r="U200">
            <v>2029</v>
          </cell>
          <cell r="V200">
            <v>2030</v>
          </cell>
          <cell r="W200">
            <v>2031</v>
          </cell>
          <cell r="X200">
            <v>2032</v>
          </cell>
          <cell r="Y200">
            <v>2033</v>
          </cell>
          <cell r="Z200">
            <v>2034</v>
          </cell>
          <cell r="AA200">
            <v>2035</v>
          </cell>
          <cell r="AB200">
            <v>2036</v>
          </cell>
          <cell r="AC200">
            <v>2037</v>
          </cell>
        </row>
        <row r="201">
          <cell r="D201">
            <v>8721</v>
          </cell>
          <cell r="E201">
            <v>8925.0465600000007</v>
          </cell>
          <cell r="F201">
            <v>4564.5465599999998</v>
          </cell>
          <cell r="G201">
            <v>2889</v>
          </cell>
          <cell r="H201">
            <v>1714.5</v>
          </cell>
          <cell r="I201">
            <v>1174.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</row>
        <row r="202">
          <cell r="D202">
            <v>3067.8328799999999</v>
          </cell>
          <cell r="E202">
            <v>11745.358560000001</v>
          </cell>
          <cell r="F202">
            <v>23976.734400000001</v>
          </cell>
          <cell r="G202">
            <v>8620.4304000000011</v>
          </cell>
          <cell r="H202">
            <v>0</v>
          </cell>
          <cell r="I202">
            <v>1522.8</v>
          </cell>
          <cell r="J202">
            <v>1522.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</row>
        <row r="212">
          <cell r="D212">
            <v>2012</v>
          </cell>
          <cell r="E212">
            <v>2013</v>
          </cell>
          <cell r="F212">
            <v>2014</v>
          </cell>
          <cell r="G212">
            <v>2015</v>
          </cell>
          <cell r="H212">
            <v>2016</v>
          </cell>
          <cell r="I212">
            <v>2017</v>
          </cell>
          <cell r="J212">
            <v>2018</v>
          </cell>
          <cell r="K212">
            <v>2019</v>
          </cell>
          <cell r="L212">
            <v>2020</v>
          </cell>
          <cell r="M212">
            <v>2021</v>
          </cell>
          <cell r="N212">
            <v>2022</v>
          </cell>
          <cell r="O212">
            <v>2023</v>
          </cell>
          <cell r="P212">
            <v>2024</v>
          </cell>
          <cell r="Q212">
            <v>2025</v>
          </cell>
          <cell r="R212">
            <v>2026</v>
          </cell>
          <cell r="S212">
            <v>2027</v>
          </cell>
          <cell r="T212">
            <v>2028</v>
          </cell>
          <cell r="U212">
            <v>2029</v>
          </cell>
          <cell r="V212">
            <v>2030</v>
          </cell>
          <cell r="W212">
            <v>2031</v>
          </cell>
          <cell r="X212">
            <v>2032</v>
          </cell>
          <cell r="Y212">
            <v>2033</v>
          </cell>
          <cell r="Z212">
            <v>2034</v>
          </cell>
          <cell r="AA212">
            <v>2035</v>
          </cell>
          <cell r="AB212">
            <v>2036</v>
          </cell>
          <cell r="AC212">
            <v>2037</v>
          </cell>
        </row>
        <row r="213">
          <cell r="D213">
            <v>10943</v>
          </cell>
          <cell r="E213">
            <v>9721.9140000000007</v>
          </cell>
          <cell r="F213">
            <v>10112.145645999997</v>
          </cell>
          <cell r="G213">
            <v>10524.058326193997</v>
          </cell>
          <cell r="H213">
            <v>9628.3662509155602</v>
          </cell>
          <cell r="I213">
            <v>11254.834255351268</v>
          </cell>
          <cell r="J213">
            <v>11723.383998809968</v>
          </cell>
          <cell r="K213">
            <v>12212.179142638557</v>
          </cell>
          <cell r="L213">
            <v>12922.107855470207</v>
          </cell>
          <cell r="M213">
            <v>12048.156123900106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</row>
        <row r="214">
          <cell r="D214">
            <v>365.92500000000001</v>
          </cell>
          <cell r="E214">
            <v>1514.9294999999997</v>
          </cell>
          <cell r="F214">
            <v>1567.9520324999996</v>
          </cell>
          <cell r="G214">
            <v>1622.8303536374997</v>
          </cell>
          <cell r="H214">
            <v>1679.629416014812</v>
          </cell>
          <cell r="I214">
            <v>1738.4164455753303</v>
          </cell>
          <cell r="J214">
            <v>449.8152552926167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24">
          <cell r="D224">
            <v>2012</v>
          </cell>
          <cell r="E224">
            <v>2013</v>
          </cell>
          <cell r="F224">
            <v>2014</v>
          </cell>
          <cell r="G224">
            <v>2015</v>
          </cell>
          <cell r="H224">
            <v>2016</v>
          </cell>
          <cell r="I224">
            <v>2017</v>
          </cell>
          <cell r="J224">
            <v>2018</v>
          </cell>
          <cell r="K224">
            <v>2019</v>
          </cell>
          <cell r="L224">
            <v>2020</v>
          </cell>
          <cell r="M224">
            <v>2021</v>
          </cell>
          <cell r="N224">
            <v>2022</v>
          </cell>
          <cell r="O224">
            <v>2023</v>
          </cell>
          <cell r="P224">
            <v>2024</v>
          </cell>
          <cell r="Q224">
            <v>2025</v>
          </cell>
          <cell r="R224">
            <v>2026</v>
          </cell>
          <cell r="S224">
            <v>2027</v>
          </cell>
          <cell r="T224">
            <v>2028</v>
          </cell>
          <cell r="U224">
            <v>2029</v>
          </cell>
          <cell r="V224">
            <v>2030</v>
          </cell>
          <cell r="W224">
            <v>2031</v>
          </cell>
          <cell r="X224">
            <v>2032</v>
          </cell>
          <cell r="Y224">
            <v>2033</v>
          </cell>
          <cell r="Z224">
            <v>2034</v>
          </cell>
          <cell r="AA224">
            <v>2035</v>
          </cell>
          <cell r="AB224">
            <v>2036</v>
          </cell>
          <cell r="AC224">
            <v>2037</v>
          </cell>
        </row>
        <row r="225">
          <cell r="D225">
            <v>1567.5741</v>
          </cell>
          <cell r="E225">
            <v>2593.5953999999997</v>
          </cell>
          <cell r="F225">
            <v>6352.7515000000012</v>
          </cell>
          <cell r="G225">
            <v>5830.2267999999985</v>
          </cell>
          <cell r="H225">
            <v>6359.0942000000005</v>
          </cell>
          <cell r="I225">
            <v>5804.8560000000016</v>
          </cell>
          <cell r="J225">
            <v>6194.1840000000002</v>
          </cell>
          <cell r="K225">
            <v>5678.0019999999995</v>
          </cell>
          <cell r="L225">
            <v>6194.1840000000002</v>
          </cell>
          <cell r="M225">
            <v>5678.001999999999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</row>
        <row r="226">
          <cell r="D226">
            <v>4259.6427670399999</v>
          </cell>
          <cell r="E226">
            <v>16712.37506816</v>
          </cell>
          <cell r="F226">
            <v>104860.08917599999</v>
          </cell>
          <cell r="G226">
            <v>100665.68560896002</v>
          </cell>
          <cell r="H226">
            <v>109054.49274304</v>
          </cell>
          <cell r="I226">
            <v>83888.071340799987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36">
          <cell r="D236">
            <v>2012</v>
          </cell>
          <cell r="E236">
            <v>2013</v>
          </cell>
          <cell r="F236">
            <v>2014</v>
          </cell>
          <cell r="G236">
            <v>2015</v>
          </cell>
          <cell r="H236">
            <v>2016</v>
          </cell>
          <cell r="I236">
            <v>2017</v>
          </cell>
          <cell r="J236">
            <v>2018</v>
          </cell>
          <cell r="K236">
            <v>2019</v>
          </cell>
          <cell r="L236">
            <v>2020</v>
          </cell>
          <cell r="M236">
            <v>2021</v>
          </cell>
          <cell r="N236">
            <v>2022</v>
          </cell>
          <cell r="O236">
            <v>2023</v>
          </cell>
          <cell r="P236">
            <v>2024</v>
          </cell>
          <cell r="Q236">
            <v>2025</v>
          </cell>
          <cell r="R236">
            <v>2026</v>
          </cell>
          <cell r="S236">
            <v>2027</v>
          </cell>
          <cell r="T236">
            <v>2028</v>
          </cell>
          <cell r="U236">
            <v>2029</v>
          </cell>
          <cell r="V236">
            <v>2030</v>
          </cell>
          <cell r="W236">
            <v>2031</v>
          </cell>
          <cell r="X236">
            <v>2032</v>
          </cell>
          <cell r="Y236">
            <v>2033</v>
          </cell>
          <cell r="Z236">
            <v>2034</v>
          </cell>
          <cell r="AA236">
            <v>2035</v>
          </cell>
          <cell r="AB236">
            <v>2036</v>
          </cell>
          <cell r="AC236">
            <v>2037</v>
          </cell>
        </row>
        <row r="237">
          <cell r="D237">
            <v>1563</v>
          </cell>
          <cell r="E237">
            <v>6015.84</v>
          </cell>
          <cell r="F237">
            <v>1430.22</v>
          </cell>
          <cell r="G237">
            <v>4368.3</v>
          </cell>
          <cell r="H237">
            <v>1379.4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</row>
        <row r="238">
          <cell r="D238">
            <v>2152.6999999999998</v>
          </cell>
          <cell r="E238">
            <v>0</v>
          </cell>
          <cell r="F238">
            <v>3287.1</v>
          </cell>
          <cell r="G238">
            <v>1639.6</v>
          </cell>
          <cell r="H238">
            <v>1639.6</v>
          </cell>
          <cell r="I238">
            <v>115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</row>
        <row r="248">
          <cell r="D248">
            <v>2012</v>
          </cell>
          <cell r="E248">
            <v>2013</v>
          </cell>
          <cell r="F248">
            <v>2014</v>
          </cell>
          <cell r="G248">
            <v>2015</v>
          </cell>
          <cell r="H248">
            <v>2016</v>
          </cell>
          <cell r="I248">
            <v>2017</v>
          </cell>
          <cell r="J248">
            <v>2018</v>
          </cell>
          <cell r="K248">
            <v>2019</v>
          </cell>
          <cell r="L248">
            <v>2020</v>
          </cell>
          <cell r="M248">
            <v>2021</v>
          </cell>
          <cell r="N248">
            <v>2022</v>
          </cell>
          <cell r="O248">
            <v>2023</v>
          </cell>
          <cell r="P248">
            <v>2024</v>
          </cell>
          <cell r="Q248">
            <v>2025</v>
          </cell>
          <cell r="R248">
            <v>2026</v>
          </cell>
          <cell r="S248">
            <v>2027</v>
          </cell>
          <cell r="T248">
            <v>2028</v>
          </cell>
          <cell r="U248">
            <v>2029</v>
          </cell>
          <cell r="V248">
            <v>2030</v>
          </cell>
          <cell r="W248">
            <v>2031</v>
          </cell>
          <cell r="X248">
            <v>2032</v>
          </cell>
          <cell r="Y248">
            <v>2033</v>
          </cell>
          <cell r="Z248">
            <v>2034</v>
          </cell>
          <cell r="AA248">
            <v>2035</v>
          </cell>
          <cell r="AB248">
            <v>2036</v>
          </cell>
          <cell r="AC248">
            <v>2037</v>
          </cell>
        </row>
        <row r="249">
          <cell r="D249">
            <v>1896</v>
          </cell>
          <cell r="E249">
            <v>5995.152</v>
          </cell>
          <cell r="F249">
            <v>1100.4000000000001</v>
          </cell>
          <cell r="G249">
            <v>8155.152</v>
          </cell>
          <cell r="H249">
            <v>558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D250">
            <v>6133.0000099999997</v>
          </cell>
          <cell r="E250">
            <v>0</v>
          </cell>
          <cell r="F250">
            <v>2579.87</v>
          </cell>
          <cell r="G250">
            <v>2201</v>
          </cell>
          <cell r="H250">
            <v>7745.9870562499991</v>
          </cell>
          <cell r="I250">
            <v>886.81851857499987</v>
          </cell>
          <cell r="J250">
            <v>2228.3758299670499</v>
          </cell>
          <cell r="K250">
            <v>1168.3801721536265</v>
          </cell>
          <cell r="L250">
            <v>8253.007080240317</v>
          </cell>
          <cell r="M250">
            <v>424.05128474450441</v>
          </cell>
          <cell r="N250">
            <v>1948.6787500489766</v>
          </cell>
          <cell r="O250">
            <v>1315.0221771882232</v>
          </cell>
          <cell r="P250">
            <v>9288.832177802853</v>
          </cell>
          <cell r="Q250">
            <v>477.2734568717583</v>
          </cell>
          <cell r="R250">
            <v>2193.255101039911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</row>
        <row r="260">
          <cell r="D260">
            <v>2012</v>
          </cell>
          <cell r="E260">
            <v>2013</v>
          </cell>
          <cell r="F260">
            <v>2014</v>
          </cell>
          <cell r="G260">
            <v>2015</v>
          </cell>
          <cell r="H260">
            <v>2016</v>
          </cell>
          <cell r="I260">
            <v>2017</v>
          </cell>
          <cell r="J260">
            <v>2018</v>
          </cell>
          <cell r="K260">
            <v>2019</v>
          </cell>
          <cell r="L260">
            <v>2020</v>
          </cell>
          <cell r="M260">
            <v>2021</v>
          </cell>
          <cell r="N260">
            <v>2022</v>
          </cell>
          <cell r="O260">
            <v>2023</v>
          </cell>
          <cell r="P260">
            <v>2024</v>
          </cell>
          <cell r="Q260">
            <v>2025</v>
          </cell>
          <cell r="R260">
            <v>2026</v>
          </cell>
          <cell r="S260">
            <v>2027</v>
          </cell>
          <cell r="T260">
            <v>2028</v>
          </cell>
          <cell r="U260">
            <v>2029</v>
          </cell>
          <cell r="V260">
            <v>2030</v>
          </cell>
          <cell r="W260">
            <v>2031</v>
          </cell>
          <cell r="X260">
            <v>2032</v>
          </cell>
          <cell r="Y260">
            <v>2033</v>
          </cell>
          <cell r="Z260">
            <v>2034</v>
          </cell>
          <cell r="AA260">
            <v>2035</v>
          </cell>
          <cell r="AB260">
            <v>2036</v>
          </cell>
          <cell r="AC260">
            <v>2037</v>
          </cell>
        </row>
        <row r="261">
          <cell r="D261">
            <v>5946.8508484814147</v>
          </cell>
          <cell r="E261">
            <v>11136.299089779513</v>
          </cell>
          <cell r="F261">
            <v>36703.637100090556</v>
          </cell>
          <cell r="G261">
            <v>34862.950846948122</v>
          </cell>
          <cell r="H261">
            <v>37733.471861086022</v>
          </cell>
          <cell r="I261">
            <v>35884.031791671085</v>
          </cell>
          <cell r="J261">
            <v>38563.14525785335</v>
          </cell>
          <cell r="K261">
            <v>36517.936652818462</v>
          </cell>
          <cell r="L261">
            <v>39771.932934001008</v>
          </cell>
          <cell r="M261">
            <v>20965.886935603368</v>
          </cell>
          <cell r="N261">
            <v>3206.7500506098404</v>
          </cell>
          <cell r="O261">
            <v>3365.1314356094608</v>
          </cell>
          <cell r="P261">
            <v>3531.3352772142121</v>
          </cell>
          <cell r="Q261">
            <v>3705.7479265558218</v>
          </cell>
          <cell r="R261">
            <v>3888.774816648413</v>
          </cell>
          <cell r="S261">
            <v>4080.841404842678</v>
          </cell>
          <cell r="T261">
            <v>4282.3941618278586</v>
          </cell>
          <cell r="U261">
            <v>4493.9016094805356</v>
          </cell>
          <cell r="V261">
            <v>4669.1637722502765</v>
          </cell>
          <cell r="W261">
            <v>4851.2611593680367</v>
          </cell>
          <cell r="X261">
            <v>5040.4603445833891</v>
          </cell>
          <cell r="Y261">
            <v>5237.0382980221411</v>
          </cell>
          <cell r="Z261">
            <v>5441.2827916450033</v>
          </cell>
          <cell r="AA261">
            <v>5653.4928205191591</v>
          </cell>
          <cell r="AB261">
            <v>5873.9790405194053</v>
          </cell>
          <cell r="AC261">
            <v>6103.0642230996609</v>
          </cell>
        </row>
        <row r="262">
          <cell r="D262">
            <v>1643.3051055635883</v>
          </cell>
          <cell r="E262">
            <v>5453.8521421075784</v>
          </cell>
          <cell r="F262">
            <v>49847.818873618613</v>
          </cell>
          <cell r="G262">
            <v>50150.102890866903</v>
          </cell>
          <cell r="H262">
            <v>50508.821441609558</v>
          </cell>
          <cell r="I262">
            <v>44149.442598656111</v>
          </cell>
          <cell r="J262">
            <v>4264.4629887536039</v>
          </cell>
          <cell r="K262">
            <v>2228.9281926467897</v>
          </cell>
          <cell r="L262">
            <v>2330.0100861833216</v>
          </cell>
          <cell r="M262">
            <v>2435.6760435917345</v>
          </cell>
          <cell r="N262">
            <v>2546.1339521686195</v>
          </cell>
          <cell r="O262">
            <v>2661.6011268994666</v>
          </cell>
          <cell r="P262">
            <v>2782.3047380043577</v>
          </cell>
          <cell r="Q262">
            <v>2908.4822578728545</v>
          </cell>
          <cell r="R262">
            <v>3040.3819282673885</v>
          </cell>
          <cell r="S262">
            <v>3178.2632487143137</v>
          </cell>
          <cell r="T262">
            <v>3322.3974870435072</v>
          </cell>
          <cell r="U262">
            <v>3473.0682130809305</v>
          </cell>
          <cell r="V262">
            <v>3594.6256005387627</v>
          </cell>
          <cell r="W262">
            <v>3720.4374965576189</v>
          </cell>
          <cell r="X262">
            <v>3850.652808937135</v>
          </cell>
          <cell r="Y262">
            <v>3985.4256572499344</v>
          </cell>
          <cell r="Z262">
            <v>4124.9155552536813</v>
          </cell>
          <cell r="AA262">
            <v>4269.28759968756</v>
          </cell>
          <cell r="AB262">
            <v>4418.712665676625</v>
          </cell>
          <cell r="AC262">
            <v>4573.3676089753062</v>
          </cell>
        </row>
        <row r="321">
          <cell r="D321">
            <v>2012</v>
          </cell>
          <cell r="E321">
            <v>2013</v>
          </cell>
          <cell r="F321">
            <v>2014</v>
          </cell>
          <cell r="G321">
            <v>2015</v>
          </cell>
          <cell r="H321">
            <v>2016</v>
          </cell>
          <cell r="I321">
            <v>2017</v>
          </cell>
          <cell r="J321">
            <v>2018</v>
          </cell>
          <cell r="K321">
            <v>2019</v>
          </cell>
          <cell r="L321">
            <v>2020</v>
          </cell>
          <cell r="M321">
            <v>2021</v>
          </cell>
          <cell r="N321">
            <v>2022</v>
          </cell>
          <cell r="O321">
            <v>2023</v>
          </cell>
          <cell r="P321">
            <v>2024</v>
          </cell>
          <cell r="Q321">
            <v>2025</v>
          </cell>
          <cell r="R321">
            <v>2026</v>
          </cell>
          <cell r="S321">
            <v>2027</v>
          </cell>
          <cell r="T321">
            <v>2028</v>
          </cell>
          <cell r="U321">
            <v>2029</v>
          </cell>
          <cell r="V321">
            <v>2030</v>
          </cell>
          <cell r="W321">
            <v>2031</v>
          </cell>
          <cell r="X321">
            <v>2032</v>
          </cell>
          <cell r="Y321">
            <v>2033</v>
          </cell>
          <cell r="Z321">
            <v>2034</v>
          </cell>
          <cell r="AA321">
            <v>2035</v>
          </cell>
          <cell r="AB321">
            <v>2036</v>
          </cell>
          <cell r="AC321">
            <v>2037</v>
          </cell>
        </row>
        <row r="322">
          <cell r="D322">
            <v>1200</v>
          </cell>
          <cell r="E322">
            <v>1920</v>
          </cell>
          <cell r="F322">
            <v>2640</v>
          </cell>
          <cell r="G322">
            <v>3360</v>
          </cell>
          <cell r="H322">
            <v>4080</v>
          </cell>
          <cell r="I322">
            <v>4800</v>
          </cell>
          <cell r="J322">
            <v>5520</v>
          </cell>
          <cell r="K322">
            <v>6240</v>
          </cell>
          <cell r="L322">
            <v>6960</v>
          </cell>
          <cell r="M322">
            <v>7680</v>
          </cell>
          <cell r="N322">
            <v>8727.6</v>
          </cell>
          <cell r="O322">
            <v>9067.9763999999977</v>
          </cell>
          <cell r="P322">
            <v>9421.627479599998</v>
          </cell>
          <cell r="Q322">
            <v>9789.0709513043948</v>
          </cell>
          <cell r="R322">
            <v>10170.844718405266</v>
          </cell>
          <cell r="S322">
            <v>10567.507662423068</v>
          </cell>
          <cell r="T322">
            <v>10979.640461257568</v>
          </cell>
          <cell r="U322">
            <v>11407.84643924661</v>
          </cell>
          <cell r="V322">
            <v>11852.752450377227</v>
          </cell>
          <cell r="W322">
            <v>12315.009795941936</v>
          </cell>
          <cell r="X322">
            <v>12795.295177983671</v>
          </cell>
          <cell r="Y322">
            <v>13294.311689925029</v>
          </cell>
          <cell r="Z322">
            <v>13812.789845832107</v>
          </cell>
          <cell r="AA322">
            <v>14351.488649819556</v>
          </cell>
          <cell r="AB322">
            <v>14911.196707162519</v>
          </cell>
          <cell r="AC322">
            <v>15492.733378741854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649.90729103834519</v>
          </cell>
          <cell r="K323">
            <v>672.65404622468725</v>
          </cell>
          <cell r="L323">
            <v>771.88598950630023</v>
          </cell>
          <cell r="M323">
            <v>798.90199913902063</v>
          </cell>
          <cell r="N323">
            <v>826.86356910888617</v>
          </cell>
          <cell r="O323">
            <v>855.80379402769745</v>
          </cell>
          <cell r="P323">
            <v>885.75692681866667</v>
          </cell>
          <cell r="Q323">
            <v>916.75841925731982</v>
          </cell>
          <cell r="R323">
            <v>948.84496393132599</v>
          </cell>
          <cell r="S323">
            <v>982.05453766892219</v>
          </cell>
          <cell r="T323">
            <v>1016.4264464873345</v>
          </cell>
          <cell r="U323">
            <v>1052.001372114391</v>
          </cell>
          <cell r="V323">
            <v>1088.8214201383944</v>
          </cell>
          <cell r="W323">
            <v>1126.9301698432382</v>
          </cell>
          <cell r="X323">
            <v>1166.3727257877515</v>
          </cell>
          <cell r="Y323">
            <v>1207.1957711903226</v>
          </cell>
          <cell r="Z323">
            <v>1249.4476231819838</v>
          </cell>
          <cell r="AA323">
            <v>1293.1782899933535</v>
          </cell>
          <cell r="AB323">
            <v>1338.4395301431207</v>
          </cell>
          <cell r="AC323">
            <v>1385.2849136981301</v>
          </cell>
        </row>
        <row r="333">
          <cell r="D333">
            <v>2012</v>
          </cell>
          <cell r="E333">
            <v>2013</v>
          </cell>
          <cell r="F333">
            <v>2014</v>
          </cell>
          <cell r="G333">
            <v>2015</v>
          </cell>
          <cell r="H333">
            <v>2016</v>
          </cell>
          <cell r="I333">
            <v>2017</v>
          </cell>
          <cell r="J333">
            <v>2018</v>
          </cell>
          <cell r="K333">
            <v>2019</v>
          </cell>
          <cell r="L333">
            <v>2020</v>
          </cell>
          <cell r="M333">
            <v>2021</v>
          </cell>
          <cell r="N333">
            <v>2022</v>
          </cell>
          <cell r="O333">
            <v>2023</v>
          </cell>
          <cell r="P333">
            <v>2024</v>
          </cell>
          <cell r="Q333">
            <v>2025</v>
          </cell>
          <cell r="R333">
            <v>2026</v>
          </cell>
          <cell r="S333">
            <v>2027</v>
          </cell>
          <cell r="T333">
            <v>2028</v>
          </cell>
          <cell r="U333">
            <v>2029</v>
          </cell>
          <cell r="V333">
            <v>2030</v>
          </cell>
          <cell r="W333">
            <v>2031</v>
          </cell>
          <cell r="X333">
            <v>2032</v>
          </cell>
          <cell r="Y333">
            <v>2033</v>
          </cell>
          <cell r="Z333">
            <v>2034</v>
          </cell>
          <cell r="AA333">
            <v>2035</v>
          </cell>
          <cell r="AB333">
            <v>2036</v>
          </cell>
          <cell r="AC333">
            <v>2037</v>
          </cell>
        </row>
        <row r="334">
          <cell r="D334">
            <v>2891.8824960000002</v>
          </cell>
          <cell r="E334">
            <v>5565.9326553600004</v>
          </cell>
          <cell r="F334">
            <v>8310.4898420352001</v>
          </cell>
          <cell r="G334">
            <v>11170.521240641086</v>
          </cell>
          <cell r="H334">
            <v>12451.439207755107</v>
          </cell>
          <cell r="I334">
            <v>14506.8572109822</v>
          </cell>
          <cell r="J334">
            <v>13509.200171476867</v>
          </cell>
          <cell r="K334">
            <v>16706.289851135629</v>
          </cell>
          <cell r="L334">
            <v>13739.917640343374</v>
          </cell>
          <cell r="M334">
            <v>15533.446441853373</v>
          </cell>
          <cell r="N334">
            <v>14386.750179896027</v>
          </cell>
          <cell r="O334">
            <v>18140.513975031576</v>
          </cell>
          <cell r="P334">
            <v>15262.903265851694</v>
          </cell>
          <cell r="Q334">
            <v>17483.030819969121</v>
          </cell>
          <cell r="R334">
            <v>16192.414074742064</v>
          </cell>
          <cell r="S334">
            <v>20417.308296826162</v>
          </cell>
          <cell r="T334">
            <v>17178.532091893852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</row>
        <row r="335">
          <cell r="D335">
            <v>1289.4000000000001</v>
          </cell>
          <cell r="E335">
            <v>1968.8347000000001</v>
          </cell>
          <cell r="F335">
            <v>2808.2022999999999</v>
          </cell>
          <cell r="G335">
            <v>6924.1411263900009</v>
          </cell>
          <cell r="H335">
            <v>4081.1174552361999</v>
          </cell>
          <cell r="I335">
            <v>4477.5454063540901</v>
          </cell>
          <cell r="J335">
            <v>11703.08377952258</v>
          </cell>
          <cell r="K335">
            <v>4165.209933632992</v>
          </cell>
          <cell r="L335">
            <v>4079.375690099082</v>
          </cell>
          <cell r="M335">
            <v>8293.5256652905646</v>
          </cell>
          <cell r="N335">
            <v>4439.6235123875476</v>
          </cell>
          <cell r="O335">
            <v>4457.6439597149001</v>
          </cell>
          <cell r="P335">
            <v>13533.745560805579</v>
          </cell>
          <cell r="Q335">
            <v>4973.4784867798771</v>
          </cell>
          <cell r="R335">
            <v>4870.9879111673836</v>
          </cell>
          <cell r="S335">
            <v>5017.117548502405</v>
          </cell>
          <cell r="T335">
            <v>5167.631074957475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</row>
        <row r="345">
          <cell r="D345">
            <v>2012</v>
          </cell>
          <cell r="E345">
            <v>2013</v>
          </cell>
          <cell r="F345">
            <v>2014</v>
          </cell>
          <cell r="G345">
            <v>2015</v>
          </cell>
          <cell r="H345">
            <v>2016</v>
          </cell>
          <cell r="I345">
            <v>2017</v>
          </cell>
          <cell r="J345">
            <v>2018</v>
          </cell>
          <cell r="K345">
            <v>2019</v>
          </cell>
          <cell r="L345">
            <v>2020</v>
          </cell>
          <cell r="M345">
            <v>2021</v>
          </cell>
          <cell r="N345">
            <v>2022</v>
          </cell>
          <cell r="O345">
            <v>2023</v>
          </cell>
          <cell r="P345">
            <v>2024</v>
          </cell>
          <cell r="Q345">
            <v>2025</v>
          </cell>
          <cell r="R345">
            <v>2026</v>
          </cell>
          <cell r="S345">
            <v>2027</v>
          </cell>
          <cell r="T345">
            <v>2028</v>
          </cell>
          <cell r="U345">
            <v>2029</v>
          </cell>
          <cell r="V345">
            <v>2030</v>
          </cell>
          <cell r="W345">
            <v>2031</v>
          </cell>
          <cell r="X345">
            <v>2032</v>
          </cell>
          <cell r="Y345">
            <v>2033</v>
          </cell>
          <cell r="Z345">
            <v>2034</v>
          </cell>
          <cell r="AA345">
            <v>2035</v>
          </cell>
          <cell r="AB345">
            <v>2036</v>
          </cell>
          <cell r="AC345">
            <v>2037</v>
          </cell>
        </row>
        <row r="346">
          <cell r="D346">
            <v>5025</v>
          </cell>
          <cell r="E346">
            <v>5841.8219951999999</v>
          </cell>
          <cell r="F346">
            <v>5503.0706050560002</v>
          </cell>
          <cell r="G346">
            <v>5686.3327626</v>
          </cell>
          <cell r="H346">
            <v>5710.0438457729997</v>
          </cell>
          <cell r="I346">
            <v>5811.7887166881901</v>
          </cell>
          <cell r="J346">
            <v>5830.3185534918011</v>
          </cell>
          <cell r="K346">
            <v>6005.2281100965556</v>
          </cell>
          <cell r="L346">
            <v>6185.3849533994517</v>
          </cell>
          <cell r="M346">
            <v>6370.946502001435</v>
          </cell>
          <cell r="N346">
            <v>6562.0748970614777</v>
          </cell>
          <cell r="O346">
            <v>6758.9371439733222</v>
          </cell>
          <cell r="P346">
            <v>6961.7052582925216</v>
          </cell>
          <cell r="Q346">
            <v>7170.556416041296</v>
          </cell>
          <cell r="R346">
            <v>7385.6731085225365</v>
          </cell>
          <cell r="S346">
            <v>7607.2433017782123</v>
          </cell>
          <cell r="T346">
            <v>7835.4606008315568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</row>
        <row r="347">
          <cell r="D347">
            <v>340.87031999999999</v>
          </cell>
          <cell r="E347">
            <v>2415.3910351999998</v>
          </cell>
          <cell r="F347">
            <v>4039.9937694400001</v>
          </cell>
          <cell r="G347">
            <v>2296.7215824112</v>
          </cell>
          <cell r="H347">
            <v>1287.58207864</v>
          </cell>
          <cell r="I347">
            <v>1642.9232180979595</v>
          </cell>
          <cell r="J347">
            <v>1692.2109146408989</v>
          </cell>
          <cell r="K347">
            <v>1534.8825840502377</v>
          </cell>
          <cell r="L347">
            <v>1580.9290615717448</v>
          </cell>
          <cell r="M347">
            <v>1628.3569334188969</v>
          </cell>
          <cell r="N347">
            <v>1677.2076414214641</v>
          </cell>
          <cell r="O347">
            <v>1727.5238706641078</v>
          </cell>
          <cell r="P347">
            <v>1779.3495867840311</v>
          </cell>
          <cell r="Q347">
            <v>1832.7300743875517</v>
          </cell>
          <cell r="R347">
            <v>1887.7119766191784</v>
          </cell>
          <cell r="S347">
            <v>1944.3433359177541</v>
          </cell>
          <cell r="T347">
            <v>2002.673635995286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</row>
        <row r="357">
          <cell r="D357">
            <v>2012</v>
          </cell>
          <cell r="E357">
            <v>2013</v>
          </cell>
          <cell r="F357">
            <v>2014</v>
          </cell>
          <cell r="G357">
            <v>2015</v>
          </cell>
          <cell r="H357">
            <v>2016</v>
          </cell>
          <cell r="I357">
            <v>2017</v>
          </cell>
          <cell r="J357">
            <v>2018</v>
          </cell>
          <cell r="K357">
            <v>2019</v>
          </cell>
          <cell r="L357">
            <v>2020</v>
          </cell>
          <cell r="M357">
            <v>2021</v>
          </cell>
          <cell r="N357">
            <v>2022</v>
          </cell>
          <cell r="O357">
            <v>2023</v>
          </cell>
          <cell r="P357">
            <v>2024</v>
          </cell>
          <cell r="Q357">
            <v>2025</v>
          </cell>
          <cell r="R357">
            <v>2026</v>
          </cell>
          <cell r="S357">
            <v>2027</v>
          </cell>
          <cell r="T357">
            <v>2028</v>
          </cell>
          <cell r="U357">
            <v>2029</v>
          </cell>
          <cell r="V357">
            <v>2030</v>
          </cell>
          <cell r="W357">
            <v>2031</v>
          </cell>
          <cell r="X357">
            <v>2032</v>
          </cell>
          <cell r="Y357">
            <v>2033</v>
          </cell>
          <cell r="Z357">
            <v>2034</v>
          </cell>
          <cell r="AA357">
            <v>2035</v>
          </cell>
          <cell r="AB357">
            <v>2036</v>
          </cell>
          <cell r="AC357">
            <v>2037</v>
          </cell>
        </row>
        <row r="358">
          <cell r="D358">
            <v>3136</v>
          </cell>
          <cell r="E358">
            <v>4309</v>
          </cell>
          <cell r="F358">
            <v>5502</v>
          </cell>
          <cell r="G358">
            <v>6193.4250000000002</v>
          </cell>
          <cell r="H358">
            <v>6989.9750000000004</v>
          </cell>
          <cell r="I358">
            <v>8161.1625000000004</v>
          </cell>
          <cell r="J358">
            <v>9420.0749999999989</v>
          </cell>
          <cell r="K358">
            <v>10143.151593750003</v>
          </cell>
          <cell r="L358">
            <v>10626.00525</v>
          </cell>
          <cell r="M358">
            <v>11224.844662500002</v>
          </cell>
          <cell r="N358">
            <v>14443.956620625</v>
          </cell>
          <cell r="O358">
            <v>15166.15445165625</v>
          </cell>
          <cell r="P358">
            <v>15924.462174239063</v>
          </cell>
          <cell r="Q358">
            <v>16720.685282951017</v>
          </cell>
          <cell r="R358">
            <v>17556.719547098568</v>
          </cell>
          <cell r="S358">
            <v>18434.555524453495</v>
          </cell>
          <cell r="T358">
            <v>19356.283300676172</v>
          </cell>
          <cell r="U358">
            <v>20324.097465709976</v>
          </cell>
          <cell r="V358">
            <v>21340.30233899548</v>
          </cell>
          <cell r="W358">
            <v>22407.317455945253</v>
          </cell>
          <cell r="X358">
            <v>23527.683328742514</v>
          </cell>
          <cell r="Y358">
            <v>24704.067495179639</v>
          </cell>
          <cell r="Z358">
            <v>25939.270869938628</v>
          </cell>
          <cell r="AA358">
            <v>27236.234413435552</v>
          </cell>
          <cell r="AB358">
            <v>28598.046134107335</v>
          </cell>
          <cell r="AC358">
            <v>30027.948440812699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3663.3524457509716</v>
          </cell>
          <cell r="K359">
            <v>3773.253019123501</v>
          </cell>
          <cell r="L359">
            <v>3886.4506096972054</v>
          </cell>
          <cell r="M359">
            <v>4003.044127988122</v>
          </cell>
          <cell r="N359">
            <v>4123.1354518277658</v>
          </cell>
          <cell r="O359">
            <v>4246.8295153825993</v>
          </cell>
          <cell r="P359">
            <v>4374.2344008440759</v>
          </cell>
          <cell r="Q359">
            <v>4505.4614328693979</v>
          </cell>
          <cell r="R359">
            <v>4640.625275855481</v>
          </cell>
          <cell r="S359">
            <v>4779.8440341311452</v>
          </cell>
          <cell r="T359">
            <v>4923.2393551550786</v>
          </cell>
          <cell r="U359">
            <v>5070.9365358097311</v>
          </cell>
          <cell r="V359">
            <v>5223.0646318840236</v>
          </cell>
          <cell r="W359">
            <v>5379.7565708405436</v>
          </cell>
          <cell r="X359">
            <v>5541.1492679657604</v>
          </cell>
          <cell r="Y359">
            <v>5707.3837460047325</v>
          </cell>
          <cell r="Z359">
            <v>5878.6052583848741</v>
          </cell>
          <cell r="AA359">
            <v>6054.9634161364211</v>
          </cell>
          <cell r="AB359">
            <v>6236.6123186205132</v>
          </cell>
          <cell r="AC359">
            <v>6423.7106881791278</v>
          </cell>
        </row>
        <row r="369">
          <cell r="D369">
            <v>2012</v>
          </cell>
          <cell r="E369">
            <v>2013</v>
          </cell>
          <cell r="F369">
            <v>2014</v>
          </cell>
          <cell r="G369">
            <v>2015</v>
          </cell>
          <cell r="H369">
            <v>2016</v>
          </cell>
          <cell r="I369">
            <v>2017</v>
          </cell>
          <cell r="J369">
            <v>2018</v>
          </cell>
          <cell r="K369">
            <v>2019</v>
          </cell>
          <cell r="L369">
            <v>2020</v>
          </cell>
          <cell r="M369">
            <v>2021</v>
          </cell>
          <cell r="N369">
            <v>2022</v>
          </cell>
          <cell r="O369">
            <v>2023</v>
          </cell>
          <cell r="P369">
            <v>2024</v>
          </cell>
          <cell r="Q369">
            <v>2025</v>
          </cell>
          <cell r="R369">
            <v>2026</v>
          </cell>
          <cell r="S369">
            <v>2027</v>
          </cell>
          <cell r="T369">
            <v>2028</v>
          </cell>
          <cell r="U369">
            <v>2029</v>
          </cell>
          <cell r="V369">
            <v>2030</v>
          </cell>
          <cell r="W369">
            <v>2031</v>
          </cell>
          <cell r="X369">
            <v>2032</v>
          </cell>
          <cell r="Y369">
            <v>2033</v>
          </cell>
          <cell r="Z369">
            <v>2034</v>
          </cell>
          <cell r="AA369">
            <v>2035</v>
          </cell>
          <cell r="AB369">
            <v>2036</v>
          </cell>
          <cell r="AC369">
            <v>2037</v>
          </cell>
        </row>
        <row r="370">
          <cell r="D370">
            <v>25.2516</v>
          </cell>
          <cell r="E370">
            <v>69.357728000000009</v>
          </cell>
          <cell r="F370">
            <v>178.59614960000002</v>
          </cell>
          <cell r="G370">
            <v>285.1287528364</v>
          </cell>
          <cell r="H370">
            <v>407.36620848787595</v>
          </cell>
          <cell r="I370">
            <v>526.92345386268983</v>
          </cell>
          <cell r="J370">
            <v>663.33808136269738</v>
          </cell>
          <cell r="K370">
            <v>797.11126110417467</v>
          </cell>
          <cell r="L370">
            <v>948.97648448596988</v>
          </cell>
          <cell r="M370">
            <v>1098.2536842927516</v>
          </cell>
          <cell r="N370">
            <v>1131.201294821534</v>
          </cell>
          <cell r="O370">
            <v>1165.1373336661802</v>
          </cell>
          <cell r="P370">
            <v>1200.0914536761657</v>
          </cell>
          <cell r="Q370">
            <v>1236.0941972864503</v>
          </cell>
          <cell r="R370">
            <v>1273.177023205044</v>
          </cell>
          <cell r="S370">
            <v>1311.3723339011956</v>
          </cell>
          <cell r="T370">
            <v>1350.713503918231</v>
          </cell>
          <cell r="U370">
            <v>1391.2349090357779</v>
          </cell>
          <cell r="V370">
            <v>1432.9719563068513</v>
          </cell>
          <cell r="W370">
            <v>1475.9611149960567</v>
          </cell>
          <cell r="X370">
            <v>1520.2399484459386</v>
          </cell>
          <cell r="Y370">
            <v>1565.8471468993164</v>
          </cell>
          <cell r="Z370">
            <v>1612.8225613062962</v>
          </cell>
          <cell r="AA370">
            <v>1661.207238145485</v>
          </cell>
          <cell r="AB370">
            <v>1711.0434552898494</v>
          </cell>
          <cell r="AC370">
            <v>1762.3747589485449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8533.27734357987</v>
          </cell>
          <cell r="K371">
            <v>19089.275663887267</v>
          </cell>
          <cell r="L371">
            <v>19661.953933803881</v>
          </cell>
          <cell r="M371">
            <v>20251.812551817999</v>
          </cell>
          <cell r="N371">
            <v>20859.366928372539</v>
          </cell>
          <cell r="O371">
            <v>21485.147936223715</v>
          </cell>
          <cell r="P371">
            <v>22129.702374310422</v>
          </cell>
          <cell r="Q371">
            <v>22793.593445539736</v>
          </cell>
          <cell r="R371">
            <v>23477.401248905931</v>
          </cell>
          <cell r="S371">
            <v>24181.723286373108</v>
          </cell>
          <cell r="T371">
            <v>24907.174984964298</v>
          </cell>
          <cell r="U371">
            <v>25654.390234513226</v>
          </cell>
          <cell r="V371">
            <v>26424.021941548624</v>
          </cell>
          <cell r="W371">
            <v>27216.742599795085</v>
          </cell>
          <cell r="X371">
            <v>28033.244877788933</v>
          </cell>
          <cell r="Y371">
            <v>28874.242224122598</v>
          </cell>
          <cell r="Z371">
            <v>29740.469490846281</v>
          </cell>
          <cell r="AA371">
            <v>30632.683575571671</v>
          </cell>
          <cell r="AB371">
            <v>31551.664082838815</v>
          </cell>
          <cell r="AC371">
            <v>32498.21400532397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</row>
        <row r="2">
          <cell r="C2" t="str">
            <v>GENCO - AMERGEN</v>
          </cell>
          <cell r="D2" t="str">
            <v>East</v>
          </cell>
          <cell r="E2">
            <v>220247</v>
          </cell>
          <cell r="F2">
            <v>0</v>
          </cell>
        </row>
        <row r="3">
          <cell r="C3" t="str">
            <v>GENCO - AMERGEN</v>
          </cell>
          <cell r="D3" t="str">
            <v>East</v>
          </cell>
          <cell r="E3">
            <v>201499</v>
          </cell>
          <cell r="F3">
            <v>0</v>
          </cell>
        </row>
        <row r="4">
          <cell r="C4" t="str">
            <v>GENCO - AMERGEN</v>
          </cell>
          <cell r="D4" t="str">
            <v>East</v>
          </cell>
          <cell r="E4">
            <v>101284</v>
          </cell>
          <cell r="F4">
            <v>14791</v>
          </cell>
        </row>
        <row r="5">
          <cell r="C5" t="str">
            <v>GENCO - AMERGEN</v>
          </cell>
          <cell r="D5" t="str">
            <v>East</v>
          </cell>
          <cell r="E5">
            <v>204737</v>
          </cell>
          <cell r="F5">
            <v>0</v>
          </cell>
        </row>
        <row r="6">
          <cell r="C6" t="str">
            <v>GENCO - AMERGEN</v>
          </cell>
          <cell r="D6" t="str">
            <v>East</v>
          </cell>
          <cell r="E6">
            <v>141451</v>
          </cell>
          <cell r="F6">
            <v>0</v>
          </cell>
        </row>
        <row r="7">
          <cell r="C7" t="str">
            <v>GENCO - AMERGEN</v>
          </cell>
          <cell r="D7" t="str">
            <v>East</v>
          </cell>
          <cell r="E7">
            <v>184221</v>
          </cell>
          <cell r="F7">
            <v>14720</v>
          </cell>
        </row>
        <row r="8">
          <cell r="C8" t="str">
            <v>GENCO - AMERGEN</v>
          </cell>
          <cell r="D8" t="str">
            <v>East</v>
          </cell>
          <cell r="E8">
            <v>194593</v>
          </cell>
          <cell r="F8">
            <v>8538</v>
          </cell>
        </row>
        <row r="9">
          <cell r="C9" t="str">
            <v>GENCO - AMERGEN</v>
          </cell>
          <cell r="D9" t="str">
            <v>East</v>
          </cell>
          <cell r="E9">
            <v>144239</v>
          </cell>
          <cell r="F9">
            <v>16611</v>
          </cell>
        </row>
        <row r="10">
          <cell r="C10" t="str">
            <v>GENCO - AMERGEN</v>
          </cell>
          <cell r="D10" t="str">
            <v>East</v>
          </cell>
          <cell r="E10">
            <v>185014</v>
          </cell>
          <cell r="F10">
            <v>11275</v>
          </cell>
        </row>
        <row r="11">
          <cell r="C11" t="str">
            <v>GENCO - AMERGEN</v>
          </cell>
          <cell r="D11" t="str">
            <v>East</v>
          </cell>
          <cell r="E11">
            <v>232096</v>
          </cell>
          <cell r="F11">
            <v>8194</v>
          </cell>
        </row>
        <row r="12">
          <cell r="C12" t="str">
            <v>GENCO - AMERGEN</v>
          </cell>
          <cell r="D12" t="str">
            <v>East</v>
          </cell>
          <cell r="E12">
            <v>146724</v>
          </cell>
          <cell r="F12">
            <v>4866</v>
          </cell>
        </row>
        <row r="13">
          <cell r="C13" t="str">
            <v>GENCO - AMERGEN</v>
          </cell>
          <cell r="D13" t="str">
            <v>East</v>
          </cell>
          <cell r="E13">
            <v>211463</v>
          </cell>
          <cell r="F13">
            <v>0</v>
          </cell>
        </row>
        <row r="14">
          <cell r="C14" t="str">
            <v>GENCO - AMERGEN</v>
          </cell>
          <cell r="D14" t="str">
            <v>East</v>
          </cell>
          <cell r="E14">
            <v>165741</v>
          </cell>
          <cell r="F14">
            <v>16780</v>
          </cell>
        </row>
        <row r="15">
          <cell r="C15" t="str">
            <v>GENCO - AMERGEN</v>
          </cell>
          <cell r="D15" t="str">
            <v>East</v>
          </cell>
          <cell r="E15">
            <v>57567</v>
          </cell>
          <cell r="F15">
            <v>18134</v>
          </cell>
        </row>
        <row r="16">
          <cell r="C16" t="str">
            <v>GENCO - AMERGEN</v>
          </cell>
          <cell r="D16" t="str">
            <v>East</v>
          </cell>
          <cell r="E16">
            <v>181321</v>
          </cell>
          <cell r="F16">
            <v>0</v>
          </cell>
        </row>
        <row r="17">
          <cell r="C17" t="str">
            <v>GENCO - AMERGEN</v>
          </cell>
          <cell r="D17" t="str">
            <v>East</v>
          </cell>
          <cell r="E17">
            <v>7364</v>
          </cell>
          <cell r="F17">
            <v>17481</v>
          </cell>
        </row>
        <row r="18">
          <cell r="C18" t="str">
            <v>GENCO - AMERGEN</v>
          </cell>
          <cell r="D18" t="str">
            <v>East</v>
          </cell>
          <cell r="E18">
            <v>217513</v>
          </cell>
          <cell r="F18">
            <v>15784</v>
          </cell>
        </row>
        <row r="19">
          <cell r="C19" t="str">
            <v>GENCO - AMERGEN</v>
          </cell>
          <cell r="D19" t="str">
            <v>East</v>
          </cell>
          <cell r="E19">
            <v>176129</v>
          </cell>
          <cell r="F19">
            <v>15941</v>
          </cell>
        </row>
        <row r="20">
          <cell r="C20" t="str">
            <v>GENCO - AMERGEN</v>
          </cell>
          <cell r="D20" t="str">
            <v>East</v>
          </cell>
          <cell r="E20">
            <v>161119</v>
          </cell>
          <cell r="F20">
            <v>12617</v>
          </cell>
        </row>
        <row r="21">
          <cell r="C21" t="str">
            <v>GENCO - AMERGEN</v>
          </cell>
          <cell r="D21" t="str">
            <v>East</v>
          </cell>
          <cell r="E21">
            <v>110041</v>
          </cell>
          <cell r="F21">
            <v>10084</v>
          </cell>
        </row>
        <row r="22">
          <cell r="C22" t="str">
            <v>GENCO - AMERGEN</v>
          </cell>
          <cell r="D22" t="str">
            <v>East</v>
          </cell>
          <cell r="E22">
            <v>212751</v>
          </cell>
          <cell r="F22">
            <v>2393</v>
          </cell>
        </row>
        <row r="23">
          <cell r="C23" t="str">
            <v>GENCO - AMERGEN</v>
          </cell>
          <cell r="D23" t="str">
            <v>East</v>
          </cell>
          <cell r="E23">
            <v>174121</v>
          </cell>
          <cell r="F23">
            <v>15760</v>
          </cell>
        </row>
        <row r="24">
          <cell r="C24" t="str">
            <v>GENCO - AMERGEN</v>
          </cell>
          <cell r="D24" t="str">
            <v>East</v>
          </cell>
          <cell r="E24">
            <v>218118</v>
          </cell>
          <cell r="F24">
            <v>0</v>
          </cell>
        </row>
        <row r="25">
          <cell r="C25" t="str">
            <v>GENCO - AMERGEN</v>
          </cell>
          <cell r="D25" t="str">
            <v>East</v>
          </cell>
          <cell r="E25">
            <v>220247</v>
          </cell>
          <cell r="F25">
            <v>0</v>
          </cell>
        </row>
        <row r="26">
          <cell r="C26" t="str">
            <v>GENCO - AMERGEN</v>
          </cell>
          <cell r="D26" t="str">
            <v>East</v>
          </cell>
          <cell r="E26">
            <v>204235</v>
          </cell>
          <cell r="F26">
            <v>16427</v>
          </cell>
        </row>
        <row r="27">
          <cell r="C27" t="str">
            <v>GENCO - AMERGEN</v>
          </cell>
          <cell r="D27" t="str">
            <v>East</v>
          </cell>
          <cell r="E27">
            <v>31482</v>
          </cell>
          <cell r="F27">
            <v>3703</v>
          </cell>
        </row>
        <row r="28">
          <cell r="C28" t="str">
            <v>GENCO - AMERGEN</v>
          </cell>
          <cell r="D28" t="str">
            <v>East</v>
          </cell>
          <cell r="E28">
            <v>227402</v>
          </cell>
          <cell r="F28">
            <v>0</v>
          </cell>
        </row>
        <row r="29">
          <cell r="C29" t="str">
            <v>GENCO - AMERGEN</v>
          </cell>
          <cell r="D29" t="str">
            <v>East</v>
          </cell>
          <cell r="E29">
            <v>97979</v>
          </cell>
          <cell r="F29">
            <v>7025</v>
          </cell>
        </row>
        <row r="30">
          <cell r="C30" t="str">
            <v>GENCO - AMERGEN</v>
          </cell>
          <cell r="D30" t="str">
            <v>East</v>
          </cell>
          <cell r="E30">
            <v>205069</v>
          </cell>
          <cell r="F30">
            <v>0</v>
          </cell>
        </row>
        <row r="31">
          <cell r="C31" t="str">
            <v>GENCO - AMERGEN</v>
          </cell>
          <cell r="D31" t="str">
            <v>East</v>
          </cell>
          <cell r="E31">
            <v>143593</v>
          </cell>
          <cell r="F31">
            <v>13736</v>
          </cell>
        </row>
        <row r="32">
          <cell r="C32" t="str">
            <v>GENCO - AMERGEN</v>
          </cell>
          <cell r="D32" t="str">
            <v>East</v>
          </cell>
          <cell r="E32">
            <v>165775</v>
          </cell>
          <cell r="F32">
            <v>16495</v>
          </cell>
        </row>
        <row r="33">
          <cell r="C33" t="str">
            <v>GENCO - AMERGEN</v>
          </cell>
          <cell r="D33" t="str">
            <v>East</v>
          </cell>
          <cell r="E33">
            <v>129593</v>
          </cell>
          <cell r="F33">
            <v>18242</v>
          </cell>
        </row>
        <row r="34">
          <cell r="C34" t="str">
            <v>GENCO - AMERGEN</v>
          </cell>
          <cell r="D34" t="str">
            <v>East</v>
          </cell>
          <cell r="E34">
            <v>115426</v>
          </cell>
          <cell r="F34">
            <v>14704</v>
          </cell>
        </row>
        <row r="35">
          <cell r="C35" t="str">
            <v>GENCO - AMERGEN</v>
          </cell>
          <cell r="D35" t="str">
            <v>East</v>
          </cell>
          <cell r="E35">
            <v>163836</v>
          </cell>
          <cell r="F35">
            <v>15518</v>
          </cell>
        </row>
        <row r="36">
          <cell r="C36" t="str">
            <v>GENCO - AMERGEN</v>
          </cell>
          <cell r="D36" t="str">
            <v>East</v>
          </cell>
          <cell r="E36">
            <v>223757</v>
          </cell>
          <cell r="F36">
            <v>0</v>
          </cell>
        </row>
        <row r="37">
          <cell r="C37" t="str">
            <v>GENCO - AMERGEN</v>
          </cell>
          <cell r="D37" t="str">
            <v>East</v>
          </cell>
          <cell r="E37">
            <v>217935</v>
          </cell>
          <cell r="F37">
            <v>6222</v>
          </cell>
        </row>
        <row r="38">
          <cell r="C38" t="str">
            <v>GENCO - AMERGEN</v>
          </cell>
          <cell r="D38" t="str">
            <v>East</v>
          </cell>
          <cell r="E38">
            <v>98634</v>
          </cell>
          <cell r="F38">
            <v>16622</v>
          </cell>
        </row>
        <row r="39">
          <cell r="C39" t="str">
            <v>GENCO - AMERGEN</v>
          </cell>
          <cell r="D39" t="str">
            <v>East</v>
          </cell>
          <cell r="E39">
            <v>128286</v>
          </cell>
          <cell r="F39">
            <v>16512</v>
          </cell>
        </row>
        <row r="40">
          <cell r="C40" t="str">
            <v>GENCO - AMERGEN</v>
          </cell>
          <cell r="D40" t="str">
            <v>East</v>
          </cell>
          <cell r="E40">
            <v>143718</v>
          </cell>
          <cell r="F40">
            <v>16392</v>
          </cell>
        </row>
        <row r="41">
          <cell r="C41" t="str">
            <v>GENCO - AMERGEN</v>
          </cell>
          <cell r="D41" t="str">
            <v>East</v>
          </cell>
          <cell r="E41">
            <v>210676</v>
          </cell>
          <cell r="F41">
            <v>0</v>
          </cell>
        </row>
        <row r="42">
          <cell r="C42" t="str">
            <v>GENCO - AMERGEN</v>
          </cell>
          <cell r="D42" t="str">
            <v>East</v>
          </cell>
          <cell r="E42">
            <v>204847</v>
          </cell>
          <cell r="F42">
            <v>16043</v>
          </cell>
        </row>
        <row r="43">
          <cell r="C43" t="str">
            <v>GENCO - AMERGEN</v>
          </cell>
          <cell r="D43" t="str">
            <v>East</v>
          </cell>
          <cell r="E43">
            <v>170940</v>
          </cell>
          <cell r="F43">
            <v>15827</v>
          </cell>
        </row>
        <row r="44">
          <cell r="C44" t="str">
            <v>GENCO - AMERGEN</v>
          </cell>
          <cell r="D44" t="str">
            <v>East</v>
          </cell>
          <cell r="E44">
            <v>142653</v>
          </cell>
          <cell r="F44">
            <v>16429</v>
          </cell>
        </row>
        <row r="45">
          <cell r="C45" t="str">
            <v>GENCO - AMERGEN</v>
          </cell>
          <cell r="D45" t="str">
            <v>East</v>
          </cell>
          <cell r="E45">
            <v>166312</v>
          </cell>
          <cell r="F45">
            <v>16693</v>
          </cell>
        </row>
        <row r="46">
          <cell r="C46" t="str">
            <v>GENCO - AMERGEN</v>
          </cell>
          <cell r="D46" t="str">
            <v>East</v>
          </cell>
          <cell r="E46">
            <v>6629</v>
          </cell>
          <cell r="F46">
            <v>15747</v>
          </cell>
        </row>
        <row r="47">
          <cell r="C47" t="str">
            <v>GENCO - AMERGEN</v>
          </cell>
          <cell r="D47" t="str">
            <v>East</v>
          </cell>
          <cell r="E47">
            <v>220474</v>
          </cell>
          <cell r="F47">
            <v>6294</v>
          </cell>
        </row>
        <row r="48">
          <cell r="C48" t="str">
            <v>GENCO - AMERGEN</v>
          </cell>
          <cell r="D48" t="str">
            <v>East</v>
          </cell>
          <cell r="E48">
            <v>223757</v>
          </cell>
          <cell r="F48">
            <v>0</v>
          </cell>
        </row>
        <row r="49">
          <cell r="C49" t="str">
            <v>GENCO - AMERGEN</v>
          </cell>
          <cell r="D49" t="str">
            <v>East</v>
          </cell>
          <cell r="E49">
            <v>112350</v>
          </cell>
          <cell r="F49">
            <v>16598</v>
          </cell>
        </row>
        <row r="50">
          <cell r="C50" t="str">
            <v>GENCO - AMERGEN</v>
          </cell>
          <cell r="D50" t="str">
            <v>East</v>
          </cell>
          <cell r="E50">
            <v>129779</v>
          </cell>
          <cell r="F50">
            <v>17851</v>
          </cell>
        </row>
        <row r="51">
          <cell r="C51" t="str">
            <v>GENCO - AMERGEN</v>
          </cell>
          <cell r="D51" t="str">
            <v>East</v>
          </cell>
          <cell r="E51">
            <v>204235</v>
          </cell>
          <cell r="F51">
            <v>16427</v>
          </cell>
        </row>
        <row r="52">
          <cell r="C52" t="str">
            <v>GENCO - AMERGEN</v>
          </cell>
          <cell r="D52" t="str">
            <v>East</v>
          </cell>
          <cell r="E52">
            <v>177596</v>
          </cell>
          <cell r="F52">
            <v>17261</v>
          </cell>
        </row>
        <row r="53">
          <cell r="C53" t="str">
            <v>GENCO - AMERGEN</v>
          </cell>
          <cell r="D53" t="str">
            <v>East</v>
          </cell>
          <cell r="E53">
            <v>160201</v>
          </cell>
          <cell r="F53">
            <v>11689</v>
          </cell>
        </row>
        <row r="54">
          <cell r="C54" t="str">
            <v>GENCO - AMERGEN</v>
          </cell>
          <cell r="D54" t="str">
            <v>East</v>
          </cell>
          <cell r="E54">
            <v>197947</v>
          </cell>
          <cell r="F54">
            <v>15100</v>
          </cell>
        </row>
        <row r="55">
          <cell r="C55" t="str">
            <v>GENCO - AMERGEN</v>
          </cell>
          <cell r="D55" t="str">
            <v>East</v>
          </cell>
          <cell r="E55">
            <v>220029</v>
          </cell>
          <cell r="F55">
            <v>15968</v>
          </cell>
        </row>
        <row r="56">
          <cell r="C56" t="str">
            <v>GENCO - AMERGEN</v>
          </cell>
          <cell r="D56" t="str">
            <v>East</v>
          </cell>
          <cell r="E56">
            <v>142119</v>
          </cell>
          <cell r="F56">
            <v>16521</v>
          </cell>
        </row>
        <row r="57">
          <cell r="C57" t="str">
            <v>GENCO - AMERGEN</v>
          </cell>
          <cell r="D57" t="str">
            <v>East</v>
          </cell>
          <cell r="E57">
            <v>58706</v>
          </cell>
          <cell r="F57">
            <v>18007</v>
          </cell>
        </row>
        <row r="58">
          <cell r="C58" t="str">
            <v>GENCO - AMERGEN</v>
          </cell>
          <cell r="D58" t="str">
            <v>East</v>
          </cell>
          <cell r="E58">
            <v>203043</v>
          </cell>
          <cell r="F58">
            <v>0</v>
          </cell>
        </row>
        <row r="59">
          <cell r="C59" t="str">
            <v>GENCO - AMERGEN</v>
          </cell>
          <cell r="D59" t="str">
            <v>East</v>
          </cell>
          <cell r="E59">
            <v>151867</v>
          </cell>
          <cell r="F59">
            <v>10687</v>
          </cell>
        </row>
        <row r="60">
          <cell r="C60" t="str">
            <v>BSC</v>
          </cell>
          <cell r="D60" t="str">
            <v>East</v>
          </cell>
          <cell r="E60">
            <v>138671</v>
          </cell>
          <cell r="F60">
            <v>10939</v>
          </cell>
        </row>
        <row r="61">
          <cell r="C61" t="str">
            <v>BSC</v>
          </cell>
          <cell r="D61" t="str">
            <v>East</v>
          </cell>
          <cell r="E61">
            <v>161974</v>
          </cell>
          <cell r="F61">
            <v>15222</v>
          </cell>
        </row>
        <row r="62">
          <cell r="C62" t="str">
            <v>GENCO - AMERGEN</v>
          </cell>
          <cell r="D62" t="str">
            <v>East</v>
          </cell>
          <cell r="E62">
            <v>189057</v>
          </cell>
          <cell r="F62">
            <v>0</v>
          </cell>
        </row>
        <row r="63">
          <cell r="C63" t="str">
            <v>GENCO - AMERGEN</v>
          </cell>
          <cell r="D63" t="str">
            <v>East</v>
          </cell>
          <cell r="E63">
            <v>196217</v>
          </cell>
          <cell r="F63">
            <v>14147</v>
          </cell>
        </row>
        <row r="64">
          <cell r="C64" t="str">
            <v>GENCO - AMERGEN</v>
          </cell>
          <cell r="D64" t="str">
            <v>East</v>
          </cell>
          <cell r="E64">
            <v>196594</v>
          </cell>
          <cell r="F64">
            <v>16446</v>
          </cell>
        </row>
        <row r="65">
          <cell r="C65" t="str">
            <v>GENCO - AMERGEN</v>
          </cell>
          <cell r="D65" t="str">
            <v>East</v>
          </cell>
          <cell r="E65">
            <v>132225</v>
          </cell>
          <cell r="F65">
            <v>15841</v>
          </cell>
        </row>
        <row r="66">
          <cell r="C66" t="str">
            <v>GENCO - AMERGEN</v>
          </cell>
          <cell r="D66" t="str">
            <v>East</v>
          </cell>
          <cell r="E66">
            <v>120484</v>
          </cell>
          <cell r="F66">
            <v>12066</v>
          </cell>
        </row>
        <row r="67">
          <cell r="C67" t="str">
            <v>GENCO - AMERGEN</v>
          </cell>
          <cell r="D67" t="str">
            <v>East</v>
          </cell>
          <cell r="E67">
            <v>199111</v>
          </cell>
          <cell r="F67">
            <v>15088</v>
          </cell>
        </row>
        <row r="68">
          <cell r="C68" t="str">
            <v>GENCO - AMERGEN</v>
          </cell>
          <cell r="D68" t="str">
            <v>East</v>
          </cell>
          <cell r="E68">
            <v>175671</v>
          </cell>
          <cell r="F68">
            <v>15656</v>
          </cell>
        </row>
        <row r="69">
          <cell r="C69" t="str">
            <v>GENCO - AMERGEN</v>
          </cell>
          <cell r="D69" t="str">
            <v>East</v>
          </cell>
          <cell r="E69">
            <v>73187</v>
          </cell>
          <cell r="F69">
            <v>12323</v>
          </cell>
        </row>
        <row r="70">
          <cell r="C70" t="str">
            <v>GENCO - AMERGEN</v>
          </cell>
          <cell r="D70" t="str">
            <v>East</v>
          </cell>
          <cell r="E70">
            <v>125751</v>
          </cell>
          <cell r="F70">
            <v>16542</v>
          </cell>
        </row>
        <row r="71">
          <cell r="C71" t="str">
            <v>GENCO - AMERGEN</v>
          </cell>
          <cell r="D71" t="str">
            <v>East</v>
          </cell>
          <cell r="E71">
            <v>147515</v>
          </cell>
          <cell r="F71">
            <v>17665</v>
          </cell>
        </row>
        <row r="72">
          <cell r="C72" t="str">
            <v>GENCO - AMERGEN</v>
          </cell>
          <cell r="D72" t="str">
            <v>East</v>
          </cell>
          <cell r="E72">
            <v>144741</v>
          </cell>
          <cell r="F72">
            <v>16348</v>
          </cell>
        </row>
        <row r="73">
          <cell r="C73" t="str">
            <v>GENCO - AMERGEN</v>
          </cell>
          <cell r="D73" t="str">
            <v>East</v>
          </cell>
          <cell r="E73">
            <v>188510</v>
          </cell>
          <cell r="F73">
            <v>14990</v>
          </cell>
        </row>
        <row r="74">
          <cell r="C74" t="str">
            <v>GENCO - AMERGEN</v>
          </cell>
          <cell r="D74" t="str">
            <v>East</v>
          </cell>
          <cell r="E74">
            <v>197072</v>
          </cell>
          <cell r="F74">
            <v>16253</v>
          </cell>
        </row>
        <row r="75">
          <cell r="C75" t="str">
            <v>GENCO - AMERGEN</v>
          </cell>
          <cell r="D75" t="str">
            <v>East</v>
          </cell>
          <cell r="E75">
            <v>229864</v>
          </cell>
          <cell r="F75">
            <v>8021</v>
          </cell>
        </row>
        <row r="76">
          <cell r="C76" t="str">
            <v>GENCO - AMERGEN</v>
          </cell>
          <cell r="D76" t="str">
            <v>East</v>
          </cell>
          <cell r="E76">
            <v>194420</v>
          </cell>
          <cell r="F76">
            <v>16381</v>
          </cell>
        </row>
        <row r="77">
          <cell r="C77" t="str">
            <v>GENCO - AMERGEN</v>
          </cell>
          <cell r="D77" t="str">
            <v>East</v>
          </cell>
          <cell r="E77">
            <v>216828</v>
          </cell>
          <cell r="F77">
            <v>15734</v>
          </cell>
        </row>
        <row r="78">
          <cell r="C78" t="str">
            <v>GENCO - AMERGEN</v>
          </cell>
          <cell r="D78" t="str">
            <v>East</v>
          </cell>
          <cell r="E78">
            <v>145570</v>
          </cell>
          <cell r="F78">
            <v>10963</v>
          </cell>
        </row>
        <row r="79">
          <cell r="C79" t="str">
            <v>GENCO - AMERGEN</v>
          </cell>
          <cell r="D79" t="str">
            <v>East</v>
          </cell>
          <cell r="E79">
            <v>161511</v>
          </cell>
          <cell r="F79">
            <v>11572</v>
          </cell>
        </row>
        <row r="80">
          <cell r="C80" t="str">
            <v>GENCO - AMERGEN</v>
          </cell>
          <cell r="D80" t="str">
            <v>East</v>
          </cell>
          <cell r="E80">
            <v>229541</v>
          </cell>
          <cell r="F80">
            <v>7961</v>
          </cell>
        </row>
        <row r="81">
          <cell r="C81" t="str">
            <v>GENCO - AMERGEN</v>
          </cell>
          <cell r="D81" t="str">
            <v>East</v>
          </cell>
          <cell r="E81">
            <v>188179</v>
          </cell>
          <cell r="F81">
            <v>0</v>
          </cell>
        </row>
        <row r="82">
          <cell r="C82" t="str">
            <v>GENCO - AMERGEN</v>
          </cell>
          <cell r="D82" t="str">
            <v>East</v>
          </cell>
          <cell r="E82">
            <v>206365</v>
          </cell>
          <cell r="F82">
            <v>0</v>
          </cell>
        </row>
        <row r="83">
          <cell r="C83" t="str">
            <v>GENCO - AMERGEN</v>
          </cell>
          <cell r="D83" t="str">
            <v>East</v>
          </cell>
          <cell r="E83">
            <v>188289</v>
          </cell>
          <cell r="F83">
            <v>15173</v>
          </cell>
        </row>
        <row r="84">
          <cell r="C84" t="str">
            <v>GENCO - AMERGEN</v>
          </cell>
          <cell r="D84" t="str">
            <v>East</v>
          </cell>
          <cell r="E84">
            <v>195640</v>
          </cell>
          <cell r="F84">
            <v>15895</v>
          </cell>
        </row>
        <row r="85">
          <cell r="C85" t="str">
            <v>GENCO - AMERGEN</v>
          </cell>
          <cell r="D85" t="str">
            <v>East</v>
          </cell>
          <cell r="E85">
            <v>36214</v>
          </cell>
          <cell r="F85">
            <v>16041</v>
          </cell>
        </row>
        <row r="86">
          <cell r="C86" t="str">
            <v>GENCO - AMERGEN</v>
          </cell>
          <cell r="D86" t="str">
            <v>East</v>
          </cell>
          <cell r="E86">
            <v>199403</v>
          </cell>
          <cell r="F86">
            <v>15111</v>
          </cell>
        </row>
        <row r="87">
          <cell r="C87" t="str">
            <v>GENCO - AMERGEN</v>
          </cell>
          <cell r="D87" t="str">
            <v>East</v>
          </cell>
          <cell r="E87">
            <v>194766</v>
          </cell>
          <cell r="F87">
            <v>16177</v>
          </cell>
        </row>
        <row r="88">
          <cell r="C88" t="str">
            <v>GENCO - AMERGEN</v>
          </cell>
          <cell r="D88" t="str">
            <v>East</v>
          </cell>
          <cell r="E88">
            <v>200272</v>
          </cell>
          <cell r="F88">
            <v>15079</v>
          </cell>
        </row>
        <row r="89">
          <cell r="C89" t="str">
            <v>GENCO - AMERGEN</v>
          </cell>
          <cell r="D89" t="str">
            <v>East</v>
          </cell>
          <cell r="E89">
            <v>185501</v>
          </cell>
          <cell r="F89">
            <v>14946</v>
          </cell>
        </row>
        <row r="90">
          <cell r="C90" t="str">
            <v>GENCO - AMERGEN</v>
          </cell>
          <cell r="D90" t="str">
            <v>East</v>
          </cell>
          <cell r="E90">
            <v>42688</v>
          </cell>
          <cell r="F90">
            <v>17597</v>
          </cell>
        </row>
        <row r="91">
          <cell r="C91" t="str">
            <v>BSC</v>
          </cell>
          <cell r="D91" t="str">
            <v>East</v>
          </cell>
          <cell r="E91">
            <v>120484</v>
          </cell>
          <cell r="F91">
            <v>12066</v>
          </cell>
        </row>
        <row r="92">
          <cell r="C92" t="str">
            <v>GENCO - AMERGEN</v>
          </cell>
          <cell r="D92" t="str">
            <v>East</v>
          </cell>
          <cell r="E92">
            <v>62009</v>
          </cell>
          <cell r="F92">
            <v>17671</v>
          </cell>
        </row>
        <row r="93">
          <cell r="C93" t="str">
            <v>BSC</v>
          </cell>
          <cell r="D93" t="str">
            <v>East</v>
          </cell>
          <cell r="E93">
            <v>222231</v>
          </cell>
          <cell r="F93">
            <v>0</v>
          </cell>
        </row>
        <row r="94">
          <cell r="C94" t="str">
            <v>GENCO - AMERGEN</v>
          </cell>
          <cell r="D94" t="str">
            <v>East</v>
          </cell>
          <cell r="E94">
            <v>146960</v>
          </cell>
          <cell r="F94">
            <v>17778</v>
          </cell>
        </row>
        <row r="95">
          <cell r="C95" t="str">
            <v>BSC</v>
          </cell>
          <cell r="D95" t="str">
            <v>East</v>
          </cell>
          <cell r="E95">
            <v>178497</v>
          </cell>
          <cell r="F95">
            <v>16664</v>
          </cell>
        </row>
        <row r="96">
          <cell r="C96" t="str">
            <v>GENCO - AMERGEN</v>
          </cell>
          <cell r="D96" t="str">
            <v>East</v>
          </cell>
          <cell r="E96">
            <v>149423</v>
          </cell>
          <cell r="F96">
            <v>17893</v>
          </cell>
        </row>
        <row r="97">
          <cell r="C97" t="str">
            <v>GENCO - AMERGEN</v>
          </cell>
          <cell r="D97" t="str">
            <v>East</v>
          </cell>
          <cell r="E97">
            <v>110942</v>
          </cell>
          <cell r="F97">
            <v>18177</v>
          </cell>
        </row>
        <row r="98">
          <cell r="C98" t="str">
            <v>GENCO - AMERGEN</v>
          </cell>
          <cell r="D98" t="str">
            <v>East</v>
          </cell>
          <cell r="E98">
            <v>179748</v>
          </cell>
          <cell r="F98">
            <v>16781</v>
          </cell>
        </row>
        <row r="99">
          <cell r="C99" t="str">
            <v>GENCO - AMERGEN</v>
          </cell>
          <cell r="D99" t="str">
            <v>East</v>
          </cell>
          <cell r="E99">
            <v>129268</v>
          </cell>
          <cell r="F99">
            <v>17981</v>
          </cell>
        </row>
        <row r="100">
          <cell r="C100" t="str">
            <v>GENCO - AMERGEN</v>
          </cell>
          <cell r="D100" t="str">
            <v>East</v>
          </cell>
          <cell r="E100">
            <v>177902</v>
          </cell>
          <cell r="F100">
            <v>16745</v>
          </cell>
        </row>
        <row r="101">
          <cell r="C101" t="str">
            <v>GENCO - AMERGEN</v>
          </cell>
          <cell r="D101" t="str">
            <v>East</v>
          </cell>
          <cell r="E101">
            <v>131075</v>
          </cell>
          <cell r="F101">
            <v>16515</v>
          </cell>
        </row>
        <row r="102">
          <cell r="C102" t="str">
            <v>GENCO - AMERGEN</v>
          </cell>
          <cell r="D102" t="str">
            <v>East</v>
          </cell>
          <cell r="E102">
            <v>126319</v>
          </cell>
          <cell r="F102">
            <v>16617</v>
          </cell>
        </row>
        <row r="103">
          <cell r="C103" t="str">
            <v>GENCO - AMERGEN</v>
          </cell>
          <cell r="D103" t="str">
            <v>East</v>
          </cell>
          <cell r="E103">
            <v>219765</v>
          </cell>
          <cell r="F103">
            <v>0</v>
          </cell>
        </row>
        <row r="104">
          <cell r="C104" t="str">
            <v>GENCO - AMERGEN</v>
          </cell>
          <cell r="D104" t="str">
            <v>East</v>
          </cell>
          <cell r="E104">
            <v>202975</v>
          </cell>
          <cell r="F104">
            <v>0</v>
          </cell>
        </row>
        <row r="105">
          <cell r="C105" t="str">
            <v>GENCO - AMERGEN</v>
          </cell>
          <cell r="D105" t="str">
            <v>East</v>
          </cell>
          <cell r="E105">
            <v>13920</v>
          </cell>
          <cell r="F105">
            <v>5964</v>
          </cell>
        </row>
        <row r="106">
          <cell r="C106" t="str">
            <v>GENCO - AMERGEN</v>
          </cell>
          <cell r="D106" t="str">
            <v>East</v>
          </cell>
          <cell r="E106">
            <v>203734</v>
          </cell>
          <cell r="F106">
            <v>16510</v>
          </cell>
        </row>
        <row r="107">
          <cell r="C107" t="str">
            <v>GENCO - AMERGEN</v>
          </cell>
          <cell r="D107" t="str">
            <v>East</v>
          </cell>
          <cell r="E107">
            <v>203734</v>
          </cell>
          <cell r="F107">
            <v>16510</v>
          </cell>
        </row>
        <row r="108">
          <cell r="C108" t="str">
            <v>GENCO - AMERGEN</v>
          </cell>
          <cell r="D108" t="str">
            <v>East</v>
          </cell>
          <cell r="E108">
            <v>221349</v>
          </cell>
          <cell r="F108">
            <v>3753</v>
          </cell>
        </row>
        <row r="109">
          <cell r="C109" t="str">
            <v>GENCO - AMERGEN</v>
          </cell>
          <cell r="D109" t="str">
            <v>East</v>
          </cell>
          <cell r="E109">
            <v>195621</v>
          </cell>
          <cell r="F109">
            <v>15115</v>
          </cell>
        </row>
        <row r="110">
          <cell r="C110" t="str">
            <v>GENCO - AMERGEN</v>
          </cell>
          <cell r="D110" t="str">
            <v>East</v>
          </cell>
          <cell r="E110">
            <v>93452</v>
          </cell>
          <cell r="F110">
            <v>12284</v>
          </cell>
        </row>
        <row r="111">
          <cell r="C111" t="str">
            <v>GENCO - AMERGEN</v>
          </cell>
          <cell r="D111" t="str">
            <v>East</v>
          </cell>
          <cell r="E111">
            <v>206414</v>
          </cell>
          <cell r="F111">
            <v>0</v>
          </cell>
        </row>
        <row r="112">
          <cell r="C112" t="str">
            <v>GENCO - AMERGEN</v>
          </cell>
          <cell r="D112" t="str">
            <v>East</v>
          </cell>
          <cell r="E112">
            <v>129109</v>
          </cell>
          <cell r="F112">
            <v>17958</v>
          </cell>
        </row>
        <row r="113">
          <cell r="C113" t="str">
            <v>BSC</v>
          </cell>
          <cell r="D113" t="str">
            <v>East</v>
          </cell>
          <cell r="E113">
            <v>211060</v>
          </cell>
          <cell r="F113">
            <v>14587</v>
          </cell>
        </row>
        <row r="114">
          <cell r="C114" t="str">
            <v>GENCO - AMERGEN</v>
          </cell>
          <cell r="D114" t="str">
            <v>East</v>
          </cell>
          <cell r="E114">
            <v>210676</v>
          </cell>
          <cell r="F114">
            <v>0</v>
          </cell>
        </row>
        <row r="115">
          <cell r="C115" t="str">
            <v>GENCO - AMERGEN</v>
          </cell>
          <cell r="D115" t="str">
            <v>East</v>
          </cell>
          <cell r="E115">
            <v>161882</v>
          </cell>
          <cell r="F115">
            <v>15455</v>
          </cell>
        </row>
        <row r="116">
          <cell r="C116" t="str">
            <v>GENCO - AMERGEN</v>
          </cell>
          <cell r="D116" t="str">
            <v>East</v>
          </cell>
          <cell r="E116">
            <v>161704</v>
          </cell>
          <cell r="F116">
            <v>15197</v>
          </cell>
        </row>
        <row r="117">
          <cell r="C117" t="str">
            <v>GENCO - AMERGEN</v>
          </cell>
          <cell r="D117" t="str">
            <v>East</v>
          </cell>
          <cell r="E117">
            <v>149828</v>
          </cell>
          <cell r="F117">
            <v>0</v>
          </cell>
        </row>
        <row r="118">
          <cell r="C118" t="str">
            <v>GENCO - AMERGEN</v>
          </cell>
          <cell r="D118" t="str">
            <v>East</v>
          </cell>
          <cell r="E118">
            <v>170940</v>
          </cell>
          <cell r="F118">
            <v>15827</v>
          </cell>
        </row>
        <row r="119">
          <cell r="C119" t="str">
            <v>GENCO - AMERGEN</v>
          </cell>
          <cell r="D119" t="str">
            <v>East</v>
          </cell>
          <cell r="E119">
            <v>159063</v>
          </cell>
          <cell r="F119">
            <v>15436</v>
          </cell>
        </row>
        <row r="120">
          <cell r="C120" t="str">
            <v>GENCO - AMERGEN</v>
          </cell>
          <cell r="D120" t="str">
            <v>East</v>
          </cell>
          <cell r="E120">
            <v>160051</v>
          </cell>
          <cell r="F120">
            <v>15411</v>
          </cell>
        </row>
        <row r="121">
          <cell r="C121" t="str">
            <v>GENCO - AMERGEN</v>
          </cell>
          <cell r="D121" t="str">
            <v>East</v>
          </cell>
          <cell r="E121">
            <v>229772</v>
          </cell>
          <cell r="F121">
            <v>8063</v>
          </cell>
        </row>
        <row r="122">
          <cell r="C122" t="str">
            <v>GENCO - AMERGEN</v>
          </cell>
          <cell r="D122" t="str">
            <v>East</v>
          </cell>
          <cell r="E122">
            <v>206649</v>
          </cell>
          <cell r="F122">
            <v>7254</v>
          </cell>
        </row>
        <row r="123">
          <cell r="C123" t="str">
            <v>GENCO - AMERGEN</v>
          </cell>
          <cell r="D123" t="str">
            <v>East</v>
          </cell>
          <cell r="E123">
            <v>152817</v>
          </cell>
          <cell r="F123">
            <v>0</v>
          </cell>
        </row>
        <row r="124">
          <cell r="C124" t="str">
            <v>GENCO - AMERGEN</v>
          </cell>
          <cell r="D124" t="str">
            <v>East</v>
          </cell>
          <cell r="E124">
            <v>170385</v>
          </cell>
          <cell r="F124">
            <v>15776</v>
          </cell>
        </row>
        <row r="125">
          <cell r="C125" t="str">
            <v>GENCO - AMERGEN</v>
          </cell>
          <cell r="D125" t="str">
            <v>East</v>
          </cell>
          <cell r="E125">
            <v>222694</v>
          </cell>
          <cell r="F125">
            <v>0</v>
          </cell>
        </row>
        <row r="126">
          <cell r="C126" t="str">
            <v>GENCO - AMERGEN</v>
          </cell>
          <cell r="D126" t="str">
            <v>East</v>
          </cell>
          <cell r="E126">
            <v>178992</v>
          </cell>
          <cell r="F126">
            <v>16982</v>
          </cell>
        </row>
        <row r="127">
          <cell r="C127" t="str">
            <v>BSC</v>
          </cell>
          <cell r="D127" t="str">
            <v>East</v>
          </cell>
          <cell r="E127">
            <v>223017</v>
          </cell>
          <cell r="F127">
            <v>0</v>
          </cell>
        </row>
        <row r="128">
          <cell r="C128" t="str">
            <v>GENCO - AMERGEN</v>
          </cell>
          <cell r="D128" t="str">
            <v>East</v>
          </cell>
          <cell r="E128">
            <v>144467</v>
          </cell>
          <cell r="F128">
            <v>0</v>
          </cell>
        </row>
        <row r="129">
          <cell r="C129" t="str">
            <v>GENCO - AMERGEN</v>
          </cell>
          <cell r="D129" t="str">
            <v>East</v>
          </cell>
          <cell r="E129">
            <v>158544</v>
          </cell>
          <cell r="F129">
            <v>15385</v>
          </cell>
        </row>
        <row r="130">
          <cell r="C130" t="str">
            <v>GENCO - AMERGEN</v>
          </cell>
          <cell r="D130" t="str">
            <v>East</v>
          </cell>
          <cell r="E130">
            <v>169578</v>
          </cell>
          <cell r="F130">
            <v>15701</v>
          </cell>
        </row>
        <row r="131">
          <cell r="C131" t="str">
            <v>BSC</v>
          </cell>
          <cell r="D131" t="str">
            <v>East</v>
          </cell>
          <cell r="E131">
            <v>228131</v>
          </cell>
          <cell r="F131">
            <v>7869</v>
          </cell>
        </row>
        <row r="132">
          <cell r="C132" t="str">
            <v>GENCO - AMERGEN</v>
          </cell>
          <cell r="D132" t="str">
            <v>East</v>
          </cell>
          <cell r="E132">
            <v>229493</v>
          </cell>
          <cell r="F132">
            <v>8008</v>
          </cell>
        </row>
        <row r="133">
          <cell r="C133" t="str">
            <v>GENCO - AMERGEN</v>
          </cell>
          <cell r="D133" t="str">
            <v>East</v>
          </cell>
          <cell r="E133">
            <v>212508</v>
          </cell>
          <cell r="F133">
            <v>14688</v>
          </cell>
        </row>
        <row r="134">
          <cell r="C134" t="str">
            <v>GENCO - AMERGEN</v>
          </cell>
          <cell r="D134" t="str">
            <v>East</v>
          </cell>
          <cell r="E134">
            <v>61855</v>
          </cell>
          <cell r="F134">
            <v>17628</v>
          </cell>
        </row>
        <row r="135">
          <cell r="C135" t="str">
            <v>GENCO - AMERGEN</v>
          </cell>
          <cell r="D135" t="str">
            <v>East</v>
          </cell>
          <cell r="E135">
            <v>32496</v>
          </cell>
          <cell r="F135">
            <v>16185</v>
          </cell>
        </row>
        <row r="136">
          <cell r="C136" t="str">
            <v>GENCO - AMERGEN</v>
          </cell>
          <cell r="D136" t="str">
            <v>East</v>
          </cell>
          <cell r="E136">
            <v>229541</v>
          </cell>
          <cell r="F136">
            <v>7961</v>
          </cell>
        </row>
        <row r="137">
          <cell r="C137" t="str">
            <v>GENCO - AMERGEN</v>
          </cell>
          <cell r="D137" t="str">
            <v>East</v>
          </cell>
          <cell r="E137">
            <v>174121</v>
          </cell>
          <cell r="F137">
            <v>15760</v>
          </cell>
        </row>
        <row r="138">
          <cell r="C138" t="str">
            <v>GENCO - AMERGEN</v>
          </cell>
          <cell r="D138" t="str">
            <v>East</v>
          </cell>
          <cell r="E138">
            <v>8756</v>
          </cell>
          <cell r="F138">
            <v>17354</v>
          </cell>
        </row>
        <row r="139">
          <cell r="C139" t="str">
            <v>GENCO - AMERGEN</v>
          </cell>
          <cell r="D139" t="str">
            <v>East</v>
          </cell>
          <cell r="E139">
            <v>150142</v>
          </cell>
          <cell r="F139">
            <v>10688</v>
          </cell>
        </row>
        <row r="140">
          <cell r="C140" t="str">
            <v>GENCO - AMERGEN</v>
          </cell>
          <cell r="D140" t="str">
            <v>East</v>
          </cell>
          <cell r="E140">
            <v>229679</v>
          </cell>
          <cell r="F140">
            <v>8155</v>
          </cell>
        </row>
        <row r="141">
          <cell r="C141" t="str">
            <v>GENCO - AMERGEN</v>
          </cell>
          <cell r="D141" t="str">
            <v>East</v>
          </cell>
          <cell r="E141">
            <v>152817</v>
          </cell>
          <cell r="F141">
            <v>0</v>
          </cell>
        </row>
        <row r="142">
          <cell r="C142" t="str">
            <v>GENCO - AMERGEN</v>
          </cell>
          <cell r="D142" t="str">
            <v>East</v>
          </cell>
          <cell r="E142">
            <v>120661</v>
          </cell>
          <cell r="F142">
            <v>11318</v>
          </cell>
        </row>
        <row r="143">
          <cell r="C143" t="str">
            <v>GENCO - AMERGEN</v>
          </cell>
          <cell r="D143" t="str">
            <v>East</v>
          </cell>
          <cell r="E143">
            <v>177596</v>
          </cell>
          <cell r="F143">
            <v>17261</v>
          </cell>
        </row>
        <row r="144">
          <cell r="C144" t="str">
            <v>GENCO - AMERGEN</v>
          </cell>
          <cell r="D144" t="str">
            <v>East</v>
          </cell>
          <cell r="E144">
            <v>147256</v>
          </cell>
          <cell r="F144">
            <v>16327</v>
          </cell>
        </row>
        <row r="145">
          <cell r="C145" t="str">
            <v>GENCO - AMERGEN</v>
          </cell>
          <cell r="D145" t="str">
            <v>East</v>
          </cell>
          <cell r="E145">
            <v>189581</v>
          </cell>
          <cell r="F145">
            <v>14973</v>
          </cell>
        </row>
        <row r="146">
          <cell r="C146" t="str">
            <v>GENCO - AMERGEN</v>
          </cell>
          <cell r="D146" t="str">
            <v>East</v>
          </cell>
          <cell r="E146">
            <v>163856</v>
          </cell>
          <cell r="F146">
            <v>15520</v>
          </cell>
        </row>
        <row r="147">
          <cell r="C147" t="str">
            <v>GENCO - AMERGEN</v>
          </cell>
          <cell r="D147" t="str">
            <v>East</v>
          </cell>
          <cell r="E147">
            <v>220587</v>
          </cell>
          <cell r="F147">
            <v>1233</v>
          </cell>
        </row>
        <row r="148">
          <cell r="C148" t="str">
            <v>GENCO - AMERGEN</v>
          </cell>
          <cell r="D148" t="str">
            <v>East</v>
          </cell>
          <cell r="E148">
            <v>218662</v>
          </cell>
          <cell r="F148">
            <v>16071</v>
          </cell>
        </row>
        <row r="149">
          <cell r="C149" t="str">
            <v>GENCO - AMERGEN</v>
          </cell>
          <cell r="D149" t="str">
            <v>East</v>
          </cell>
          <cell r="E149">
            <v>188687</v>
          </cell>
          <cell r="F149">
            <v>14901</v>
          </cell>
        </row>
        <row r="150">
          <cell r="C150" t="str">
            <v>GENCO - AMERGEN</v>
          </cell>
          <cell r="D150" t="str">
            <v>East</v>
          </cell>
          <cell r="E150">
            <v>224540</v>
          </cell>
          <cell r="F150">
            <v>0</v>
          </cell>
        </row>
        <row r="151">
          <cell r="C151" t="str">
            <v>GENCO - AMERGEN</v>
          </cell>
          <cell r="D151" t="str">
            <v>East</v>
          </cell>
          <cell r="E151">
            <v>186559</v>
          </cell>
          <cell r="F151">
            <v>14933</v>
          </cell>
        </row>
        <row r="152">
          <cell r="C152" t="str">
            <v>GENCO - AMERGEN</v>
          </cell>
          <cell r="D152" t="str">
            <v>East</v>
          </cell>
          <cell r="E152">
            <v>164227</v>
          </cell>
          <cell r="F152">
            <v>16211</v>
          </cell>
        </row>
        <row r="153">
          <cell r="C153" t="str">
            <v>GENCO - AMERGEN</v>
          </cell>
          <cell r="D153" t="str">
            <v>East</v>
          </cell>
          <cell r="E153">
            <v>163654</v>
          </cell>
          <cell r="F153">
            <v>16725</v>
          </cell>
        </row>
        <row r="154">
          <cell r="C154" t="str">
            <v>GENCO - AMERGEN</v>
          </cell>
          <cell r="D154" t="str">
            <v>East</v>
          </cell>
          <cell r="E154">
            <v>111238</v>
          </cell>
          <cell r="F154">
            <v>16650</v>
          </cell>
        </row>
        <row r="155">
          <cell r="C155" t="str">
            <v>GENCO - AMERGEN</v>
          </cell>
          <cell r="D155" t="str">
            <v>East</v>
          </cell>
          <cell r="E155">
            <v>173554</v>
          </cell>
          <cell r="F155">
            <v>15709</v>
          </cell>
        </row>
        <row r="156">
          <cell r="C156" t="str">
            <v>GENCO - AMERGEN</v>
          </cell>
          <cell r="D156" t="str">
            <v>East</v>
          </cell>
          <cell r="E156">
            <v>160529</v>
          </cell>
          <cell r="F156">
            <v>15707</v>
          </cell>
        </row>
        <row r="157">
          <cell r="C157" t="str">
            <v>GENCO - AMERGEN</v>
          </cell>
          <cell r="D157" t="str">
            <v>East</v>
          </cell>
          <cell r="E157">
            <v>210134</v>
          </cell>
          <cell r="F157">
            <v>14699</v>
          </cell>
        </row>
        <row r="158">
          <cell r="C158" t="str">
            <v>GENCO - AMERGEN</v>
          </cell>
          <cell r="D158" t="str">
            <v>East</v>
          </cell>
          <cell r="E158">
            <v>121491</v>
          </cell>
          <cell r="F158">
            <v>11957</v>
          </cell>
        </row>
        <row r="159">
          <cell r="C159" t="str">
            <v>GENCO - AMERGEN</v>
          </cell>
          <cell r="D159" t="str">
            <v>East</v>
          </cell>
          <cell r="E159">
            <v>174121</v>
          </cell>
          <cell r="F159">
            <v>15760</v>
          </cell>
        </row>
        <row r="160">
          <cell r="C160" t="str">
            <v>GENCO - AMERGEN</v>
          </cell>
          <cell r="D160" t="str">
            <v>East</v>
          </cell>
          <cell r="E160">
            <v>111763</v>
          </cell>
          <cell r="F160">
            <v>17825</v>
          </cell>
        </row>
        <row r="161">
          <cell r="C161" t="str">
            <v>GENCO - AMERGEN</v>
          </cell>
          <cell r="D161" t="str">
            <v>East</v>
          </cell>
          <cell r="E161">
            <v>83225</v>
          </cell>
          <cell r="F161">
            <v>13275</v>
          </cell>
        </row>
        <row r="162">
          <cell r="C162" t="str">
            <v>GENCO - AMERGEN</v>
          </cell>
          <cell r="D162" t="str">
            <v>East</v>
          </cell>
          <cell r="E162">
            <v>205235</v>
          </cell>
          <cell r="F162">
            <v>16284</v>
          </cell>
        </row>
        <row r="163">
          <cell r="C163" t="str">
            <v>GENCO - AMERGEN</v>
          </cell>
          <cell r="D163" t="str">
            <v>East</v>
          </cell>
          <cell r="E163">
            <v>215145</v>
          </cell>
          <cell r="F163">
            <v>0</v>
          </cell>
        </row>
        <row r="164">
          <cell r="C164" t="str">
            <v>GENCO - AMERGEN</v>
          </cell>
          <cell r="D164" t="str">
            <v>East</v>
          </cell>
          <cell r="E164">
            <v>146960</v>
          </cell>
          <cell r="F164">
            <v>17778</v>
          </cell>
        </row>
        <row r="165">
          <cell r="C165" t="str">
            <v>GENCO - AMERGEN</v>
          </cell>
          <cell r="D165" t="str">
            <v>East</v>
          </cell>
          <cell r="E165">
            <v>220247</v>
          </cell>
          <cell r="F165">
            <v>0</v>
          </cell>
        </row>
        <row r="166">
          <cell r="C166" t="str">
            <v>GENCO - AMERGEN</v>
          </cell>
          <cell r="D166" t="str">
            <v>East</v>
          </cell>
          <cell r="E166">
            <v>197885</v>
          </cell>
          <cell r="F166">
            <v>0</v>
          </cell>
        </row>
        <row r="167">
          <cell r="C167" t="str">
            <v>GENCO - AMERGEN</v>
          </cell>
          <cell r="D167" t="str">
            <v>East</v>
          </cell>
          <cell r="E167">
            <v>211876</v>
          </cell>
          <cell r="F167">
            <v>9571</v>
          </cell>
        </row>
        <row r="168">
          <cell r="C168" t="str">
            <v>GENCO - AMERGEN</v>
          </cell>
          <cell r="D168" t="str">
            <v>East</v>
          </cell>
          <cell r="E168">
            <v>209889</v>
          </cell>
          <cell r="F168">
            <v>0</v>
          </cell>
        </row>
        <row r="169">
          <cell r="C169" t="str">
            <v>GENCO - AMERGEN</v>
          </cell>
          <cell r="D169" t="str">
            <v>East</v>
          </cell>
          <cell r="E169">
            <v>205502</v>
          </cell>
          <cell r="F169">
            <v>7926</v>
          </cell>
        </row>
        <row r="170">
          <cell r="C170" t="str">
            <v>GENCO - AMERGEN</v>
          </cell>
          <cell r="D170" t="str">
            <v>East</v>
          </cell>
          <cell r="E170">
            <v>195660</v>
          </cell>
          <cell r="F170">
            <v>8234</v>
          </cell>
        </row>
        <row r="171">
          <cell r="C171" t="str">
            <v>GENCO - AMERGEN</v>
          </cell>
          <cell r="D171" t="str">
            <v>East</v>
          </cell>
          <cell r="E171">
            <v>205847</v>
          </cell>
          <cell r="F171">
            <v>0</v>
          </cell>
        </row>
        <row r="172">
          <cell r="C172" t="str">
            <v>GENCO - AMERGEN</v>
          </cell>
          <cell r="D172" t="str">
            <v>East</v>
          </cell>
          <cell r="E172">
            <v>46087</v>
          </cell>
          <cell r="F172">
            <v>3843</v>
          </cell>
        </row>
        <row r="173">
          <cell r="C173" t="str">
            <v>GENCO - AMERGEN</v>
          </cell>
          <cell r="D173" t="str">
            <v>East</v>
          </cell>
          <cell r="E173">
            <v>197885</v>
          </cell>
          <cell r="F173">
            <v>0</v>
          </cell>
        </row>
        <row r="174">
          <cell r="C174" t="str">
            <v>GENCO - AMERGEN</v>
          </cell>
          <cell r="D174" t="str">
            <v>East</v>
          </cell>
          <cell r="E174">
            <v>195764</v>
          </cell>
          <cell r="F174">
            <v>7478</v>
          </cell>
        </row>
        <row r="175">
          <cell r="C175" t="str">
            <v>GENCO - AMERGEN</v>
          </cell>
          <cell r="D175" t="str">
            <v>East</v>
          </cell>
          <cell r="E175">
            <v>215073</v>
          </cell>
          <cell r="F175">
            <v>7441</v>
          </cell>
        </row>
        <row r="176">
          <cell r="C176" t="str">
            <v>GENCO - AMERGEN</v>
          </cell>
          <cell r="D176" t="str">
            <v>East</v>
          </cell>
          <cell r="E176">
            <v>167918</v>
          </cell>
          <cell r="F176">
            <v>13447</v>
          </cell>
        </row>
        <row r="177">
          <cell r="C177" t="str">
            <v>GENCO - AMERGEN</v>
          </cell>
          <cell r="D177" t="str">
            <v>East</v>
          </cell>
          <cell r="E177">
            <v>190265</v>
          </cell>
          <cell r="F177">
            <v>7441</v>
          </cell>
        </row>
        <row r="178">
          <cell r="C178" t="str">
            <v>GENCO - AMERGEN</v>
          </cell>
          <cell r="D178" t="str">
            <v>East</v>
          </cell>
          <cell r="E178">
            <v>180414</v>
          </cell>
          <cell r="F178">
            <v>7855</v>
          </cell>
        </row>
        <row r="179">
          <cell r="C179" t="str">
            <v>GENCO - AMERGEN</v>
          </cell>
          <cell r="D179" t="str">
            <v>East</v>
          </cell>
          <cell r="E179">
            <v>47852</v>
          </cell>
          <cell r="F179">
            <v>0</v>
          </cell>
        </row>
        <row r="180">
          <cell r="C180" t="str">
            <v>GENCO - AMERGEN</v>
          </cell>
          <cell r="D180" t="str">
            <v>East</v>
          </cell>
          <cell r="E180">
            <v>220247</v>
          </cell>
          <cell r="F180">
            <v>0</v>
          </cell>
        </row>
        <row r="181">
          <cell r="C181" t="str">
            <v>GENCO - AMERGEN</v>
          </cell>
          <cell r="D181" t="str">
            <v>East</v>
          </cell>
          <cell r="E181">
            <v>163552</v>
          </cell>
          <cell r="F181">
            <v>0</v>
          </cell>
        </row>
        <row r="182">
          <cell r="C182" t="str">
            <v>GENCO - AMERGEN</v>
          </cell>
          <cell r="D182" t="str">
            <v>East</v>
          </cell>
          <cell r="E182">
            <v>103152</v>
          </cell>
          <cell r="F182">
            <v>7431</v>
          </cell>
        </row>
        <row r="183">
          <cell r="C183" t="str">
            <v>GENCO - AMERGEN</v>
          </cell>
          <cell r="D183" t="str">
            <v>East</v>
          </cell>
          <cell r="E183">
            <v>176821</v>
          </cell>
          <cell r="F183">
            <v>0</v>
          </cell>
        </row>
        <row r="184">
          <cell r="C184" t="str">
            <v>GENCO - AMERGEN</v>
          </cell>
          <cell r="D184" t="str">
            <v>East</v>
          </cell>
          <cell r="E184">
            <v>2573</v>
          </cell>
          <cell r="F184">
            <v>5144</v>
          </cell>
        </row>
        <row r="185">
          <cell r="C185" t="str">
            <v>GENCO - AMERGEN</v>
          </cell>
          <cell r="D185" t="str">
            <v>East</v>
          </cell>
          <cell r="E185">
            <v>137862</v>
          </cell>
          <cell r="F185">
            <v>6040</v>
          </cell>
        </row>
        <row r="186">
          <cell r="C186" t="str">
            <v>GENCO - AMERGEN</v>
          </cell>
          <cell r="D186" t="str">
            <v>East</v>
          </cell>
          <cell r="E186">
            <v>204513</v>
          </cell>
          <cell r="F186">
            <v>7223</v>
          </cell>
        </row>
        <row r="187">
          <cell r="C187" t="str">
            <v>GENCO - AMERGEN</v>
          </cell>
          <cell r="D187" t="str">
            <v>East</v>
          </cell>
          <cell r="E187">
            <v>223014</v>
          </cell>
          <cell r="F187">
            <v>4217</v>
          </cell>
        </row>
        <row r="188">
          <cell r="C188" t="str">
            <v>GENCO - AMERGEN</v>
          </cell>
          <cell r="D188" t="str">
            <v>East</v>
          </cell>
          <cell r="E188">
            <v>160604</v>
          </cell>
          <cell r="F188">
            <v>5196</v>
          </cell>
        </row>
        <row r="189">
          <cell r="C189" t="str">
            <v>GENCO - AMERGEN</v>
          </cell>
          <cell r="D189" t="str">
            <v>East</v>
          </cell>
          <cell r="E189">
            <v>173231</v>
          </cell>
          <cell r="F189">
            <v>7177</v>
          </cell>
        </row>
        <row r="190">
          <cell r="C190" t="str">
            <v>GENCO - AMERGEN</v>
          </cell>
          <cell r="D190" t="str">
            <v>East</v>
          </cell>
          <cell r="E190">
            <v>161728</v>
          </cell>
          <cell r="F190">
            <v>15102</v>
          </cell>
        </row>
        <row r="191">
          <cell r="C191" t="str">
            <v>GENCO - AMERGEN</v>
          </cell>
          <cell r="D191" t="str">
            <v>East</v>
          </cell>
          <cell r="E191">
            <v>223866</v>
          </cell>
          <cell r="F191">
            <v>3365</v>
          </cell>
        </row>
        <row r="192">
          <cell r="C192" t="str">
            <v>GENCO - AMERGEN</v>
          </cell>
          <cell r="D192" t="str">
            <v>East</v>
          </cell>
          <cell r="E192">
            <v>171359</v>
          </cell>
          <cell r="F192">
            <v>5793</v>
          </cell>
        </row>
        <row r="193">
          <cell r="C193" t="str">
            <v>GENCO - AMERGEN</v>
          </cell>
          <cell r="D193" t="str">
            <v>East</v>
          </cell>
          <cell r="E193">
            <v>197885</v>
          </cell>
          <cell r="F193">
            <v>0</v>
          </cell>
        </row>
        <row r="194">
          <cell r="C194" t="str">
            <v>GENCO - AMERGEN</v>
          </cell>
          <cell r="D194" t="str">
            <v>East</v>
          </cell>
          <cell r="E194">
            <v>47459</v>
          </cell>
          <cell r="F194">
            <v>3887</v>
          </cell>
        </row>
        <row r="195">
          <cell r="C195" t="str">
            <v>GENCO - AMERGEN</v>
          </cell>
          <cell r="D195" t="str">
            <v>East</v>
          </cell>
          <cell r="E195">
            <v>68783</v>
          </cell>
          <cell r="F195">
            <v>16473</v>
          </cell>
        </row>
        <row r="196">
          <cell r="C196" t="str">
            <v>GENCO - AMERGEN</v>
          </cell>
          <cell r="D196" t="str">
            <v>East</v>
          </cell>
          <cell r="E196">
            <v>164282</v>
          </cell>
          <cell r="F196">
            <v>6772</v>
          </cell>
        </row>
        <row r="197">
          <cell r="C197" t="str">
            <v>GENCO - AMERGEN</v>
          </cell>
          <cell r="D197" t="str">
            <v>East</v>
          </cell>
          <cell r="E197">
            <v>197885</v>
          </cell>
          <cell r="F197">
            <v>0</v>
          </cell>
        </row>
        <row r="198">
          <cell r="C198" t="str">
            <v>GENCO - AMERGEN</v>
          </cell>
          <cell r="D198" t="str">
            <v>East</v>
          </cell>
          <cell r="E198">
            <v>210568</v>
          </cell>
          <cell r="F198">
            <v>4577</v>
          </cell>
        </row>
        <row r="199">
          <cell r="C199" t="str">
            <v>GENCO - AMERGEN</v>
          </cell>
          <cell r="D199" t="str">
            <v>East</v>
          </cell>
          <cell r="E199">
            <v>214060</v>
          </cell>
          <cell r="F199">
            <v>1085</v>
          </cell>
        </row>
        <row r="200">
          <cell r="C200" t="str">
            <v>GENCO - AMERGEN</v>
          </cell>
          <cell r="D200" t="str">
            <v>East</v>
          </cell>
          <cell r="E200">
            <v>14014</v>
          </cell>
          <cell r="F200">
            <v>4948</v>
          </cell>
        </row>
        <row r="201">
          <cell r="C201" t="str">
            <v>GENCO - AMERGEN</v>
          </cell>
          <cell r="D201" t="str">
            <v>East</v>
          </cell>
          <cell r="E201">
            <v>194032</v>
          </cell>
          <cell r="F201">
            <v>0</v>
          </cell>
        </row>
        <row r="202">
          <cell r="C202" t="str">
            <v>GENCO - AMERGEN</v>
          </cell>
          <cell r="D202" t="str">
            <v>East</v>
          </cell>
          <cell r="E202">
            <v>198147</v>
          </cell>
          <cell r="F202">
            <v>6694</v>
          </cell>
        </row>
        <row r="203">
          <cell r="C203" t="str">
            <v>GENCO - AMERGEN</v>
          </cell>
          <cell r="D203" t="str">
            <v>East</v>
          </cell>
          <cell r="E203">
            <v>194032</v>
          </cell>
          <cell r="F203">
            <v>0</v>
          </cell>
        </row>
        <row r="204">
          <cell r="C204" t="str">
            <v>GENCO - AMERGEN</v>
          </cell>
          <cell r="D204" t="str">
            <v>East</v>
          </cell>
          <cell r="E204">
            <v>218118</v>
          </cell>
          <cell r="F204">
            <v>0</v>
          </cell>
        </row>
        <row r="205">
          <cell r="C205" t="str">
            <v>GENCO - AMERGEN</v>
          </cell>
          <cell r="D205" t="str">
            <v>East</v>
          </cell>
          <cell r="E205">
            <v>204737</v>
          </cell>
          <cell r="F205">
            <v>0</v>
          </cell>
        </row>
        <row r="206">
          <cell r="C206" t="str">
            <v>GENCO - AMERGEN</v>
          </cell>
          <cell r="D206" t="str">
            <v>East</v>
          </cell>
          <cell r="E206">
            <v>177591</v>
          </cell>
          <cell r="F206">
            <v>6150</v>
          </cell>
        </row>
        <row r="207">
          <cell r="C207" t="str">
            <v>GENCO - AMERGEN</v>
          </cell>
          <cell r="D207" t="str">
            <v>East</v>
          </cell>
          <cell r="E207">
            <v>197885</v>
          </cell>
          <cell r="F207">
            <v>0</v>
          </cell>
        </row>
        <row r="208">
          <cell r="C208" t="str">
            <v>GENCO - AMERGEN</v>
          </cell>
          <cell r="D208" t="str">
            <v>East</v>
          </cell>
          <cell r="E208">
            <v>31865</v>
          </cell>
          <cell r="F208">
            <v>5460</v>
          </cell>
        </row>
        <row r="209">
          <cell r="C209" t="str">
            <v>GENCO - AMERGEN</v>
          </cell>
          <cell r="D209" t="str">
            <v>East</v>
          </cell>
          <cell r="E209">
            <v>181321</v>
          </cell>
          <cell r="F209">
            <v>0</v>
          </cell>
        </row>
        <row r="210">
          <cell r="C210" t="str">
            <v>GENCO - AMERGEN</v>
          </cell>
          <cell r="D210" t="str">
            <v>East</v>
          </cell>
          <cell r="E210">
            <v>209889</v>
          </cell>
          <cell r="F210">
            <v>0</v>
          </cell>
        </row>
        <row r="211">
          <cell r="C211" t="str">
            <v>BSC</v>
          </cell>
          <cell r="D211" t="str">
            <v>East</v>
          </cell>
          <cell r="E211">
            <v>181321</v>
          </cell>
          <cell r="F211">
            <v>0</v>
          </cell>
        </row>
        <row r="212">
          <cell r="C212" t="str">
            <v>GENCO - AMERGEN</v>
          </cell>
          <cell r="D212" t="str">
            <v>East</v>
          </cell>
          <cell r="E212">
            <v>126189</v>
          </cell>
          <cell r="F212">
            <v>0</v>
          </cell>
        </row>
        <row r="213">
          <cell r="C213" t="str">
            <v>GENCO - AMERGEN</v>
          </cell>
          <cell r="D213" t="str">
            <v>East</v>
          </cell>
          <cell r="E213">
            <v>211748</v>
          </cell>
          <cell r="F213">
            <v>3396</v>
          </cell>
        </row>
        <row r="214">
          <cell r="C214" t="str">
            <v>GENCO - AMERGEN</v>
          </cell>
          <cell r="D214" t="str">
            <v>East</v>
          </cell>
          <cell r="E214">
            <v>214566</v>
          </cell>
          <cell r="F214">
            <v>7779</v>
          </cell>
        </row>
        <row r="215">
          <cell r="C215" t="str">
            <v>BSC</v>
          </cell>
          <cell r="D215" t="str">
            <v>East</v>
          </cell>
          <cell r="E215">
            <v>220247</v>
          </cell>
          <cell r="F215">
            <v>0</v>
          </cell>
        </row>
        <row r="216">
          <cell r="C216" t="str">
            <v>GENCO - AMERGEN</v>
          </cell>
          <cell r="D216" t="str">
            <v>East</v>
          </cell>
          <cell r="E216">
            <v>142828</v>
          </cell>
          <cell r="F216">
            <v>4532</v>
          </cell>
        </row>
        <row r="217">
          <cell r="C217" t="str">
            <v>GENCO - AMERGEN</v>
          </cell>
          <cell r="D217" t="str">
            <v>East</v>
          </cell>
          <cell r="E217">
            <v>220247</v>
          </cell>
          <cell r="F217">
            <v>0</v>
          </cell>
        </row>
        <row r="218">
          <cell r="C218" t="str">
            <v>GENCO - AMERGEN</v>
          </cell>
          <cell r="D218" t="str">
            <v>East</v>
          </cell>
          <cell r="E218">
            <v>46381</v>
          </cell>
          <cell r="F218">
            <v>3840</v>
          </cell>
        </row>
        <row r="219">
          <cell r="C219" t="str">
            <v>GENCO - AMERGEN</v>
          </cell>
          <cell r="D219" t="str">
            <v>East</v>
          </cell>
          <cell r="E219">
            <v>155621</v>
          </cell>
          <cell r="F219">
            <v>6393</v>
          </cell>
        </row>
        <row r="220">
          <cell r="C220" t="str">
            <v>GENCO - AMERGEN</v>
          </cell>
          <cell r="D220" t="str">
            <v>East</v>
          </cell>
          <cell r="E220">
            <v>98976</v>
          </cell>
          <cell r="F220">
            <v>7086</v>
          </cell>
        </row>
        <row r="221">
          <cell r="C221" t="str">
            <v>GENCO - AMERGEN</v>
          </cell>
          <cell r="D221" t="str">
            <v>East</v>
          </cell>
          <cell r="E221">
            <v>137676</v>
          </cell>
          <cell r="F221">
            <v>4621</v>
          </cell>
        </row>
        <row r="222">
          <cell r="C222" t="str">
            <v>GENCO - AMERGEN</v>
          </cell>
          <cell r="D222" t="str">
            <v>East</v>
          </cell>
          <cell r="E222">
            <v>207657</v>
          </cell>
          <cell r="F222">
            <v>0</v>
          </cell>
        </row>
        <row r="223">
          <cell r="C223" t="str">
            <v>GENCO - AMERGEN</v>
          </cell>
          <cell r="D223" t="str">
            <v>East</v>
          </cell>
          <cell r="E223">
            <v>214110</v>
          </cell>
          <cell r="F223">
            <v>1034</v>
          </cell>
        </row>
        <row r="224">
          <cell r="C224" t="str">
            <v>GENCO - AMERGEN</v>
          </cell>
          <cell r="D224" t="str">
            <v>East</v>
          </cell>
          <cell r="E224">
            <v>191439</v>
          </cell>
          <cell r="F224">
            <v>0</v>
          </cell>
        </row>
        <row r="225">
          <cell r="C225" t="str">
            <v>GENCO - AMERGEN</v>
          </cell>
          <cell r="D225" t="str">
            <v>East</v>
          </cell>
          <cell r="E225">
            <v>132718</v>
          </cell>
          <cell r="F225">
            <v>8060</v>
          </cell>
        </row>
        <row r="226">
          <cell r="C226" t="str">
            <v>GENCO - AMERGEN</v>
          </cell>
          <cell r="D226" t="str">
            <v>East</v>
          </cell>
          <cell r="E226">
            <v>152757</v>
          </cell>
          <cell r="F226">
            <v>0</v>
          </cell>
        </row>
        <row r="227">
          <cell r="C227" t="str">
            <v>GENCO - AMERGEN</v>
          </cell>
          <cell r="D227" t="str">
            <v>East</v>
          </cell>
          <cell r="E227">
            <v>209889</v>
          </cell>
          <cell r="F227">
            <v>0</v>
          </cell>
        </row>
        <row r="228">
          <cell r="C228" t="str">
            <v>GENCO - AMERGEN</v>
          </cell>
          <cell r="D228" t="str">
            <v>East</v>
          </cell>
          <cell r="E228">
            <v>141266</v>
          </cell>
          <cell r="F228">
            <v>4879</v>
          </cell>
        </row>
        <row r="229">
          <cell r="C229" t="str">
            <v>GENCO - AMERGEN</v>
          </cell>
          <cell r="D229" t="str">
            <v>East</v>
          </cell>
          <cell r="E229">
            <v>195272</v>
          </cell>
          <cell r="F229">
            <v>0</v>
          </cell>
        </row>
        <row r="230">
          <cell r="C230" t="str">
            <v>GENCO - AMERGEN</v>
          </cell>
          <cell r="D230" t="str">
            <v>East</v>
          </cell>
          <cell r="E230">
            <v>199747</v>
          </cell>
          <cell r="F230">
            <v>13288</v>
          </cell>
        </row>
        <row r="231">
          <cell r="C231" t="str">
            <v>GENCO - AMERGEN</v>
          </cell>
          <cell r="D231" t="str">
            <v>East</v>
          </cell>
          <cell r="E231">
            <v>179754</v>
          </cell>
          <cell r="F231">
            <v>6231</v>
          </cell>
        </row>
        <row r="232">
          <cell r="C232" t="str">
            <v>GENCO - AMERGEN</v>
          </cell>
          <cell r="D232" t="str">
            <v>East</v>
          </cell>
          <cell r="E232">
            <v>173786</v>
          </cell>
          <cell r="F232">
            <v>8560</v>
          </cell>
        </row>
        <row r="233">
          <cell r="C233" t="str">
            <v>GENCO - AMERGEN</v>
          </cell>
          <cell r="D233" t="str">
            <v>East</v>
          </cell>
          <cell r="E233">
            <v>208091</v>
          </cell>
          <cell r="F233">
            <v>6889</v>
          </cell>
        </row>
        <row r="234">
          <cell r="C234" t="str">
            <v>GENCO - AMERGEN</v>
          </cell>
          <cell r="D234" t="str">
            <v>East</v>
          </cell>
          <cell r="E234">
            <v>139972</v>
          </cell>
          <cell r="F234">
            <v>4885</v>
          </cell>
        </row>
        <row r="235">
          <cell r="C235" t="str">
            <v>GENCO - AMERGEN</v>
          </cell>
          <cell r="D235" t="str">
            <v>East</v>
          </cell>
          <cell r="E235">
            <v>204737</v>
          </cell>
          <cell r="F235">
            <v>0</v>
          </cell>
        </row>
        <row r="236">
          <cell r="C236" t="str">
            <v>GENCO - AMERGEN</v>
          </cell>
          <cell r="D236" t="str">
            <v>East</v>
          </cell>
          <cell r="E236">
            <v>182249</v>
          </cell>
          <cell r="F236">
            <v>12068</v>
          </cell>
        </row>
        <row r="237">
          <cell r="C237" t="str">
            <v>GENCO - AMERGEN</v>
          </cell>
          <cell r="D237" t="str">
            <v>East</v>
          </cell>
          <cell r="E237">
            <v>170063</v>
          </cell>
          <cell r="F237">
            <v>6094</v>
          </cell>
        </row>
        <row r="238">
          <cell r="C238" t="str">
            <v>GENCO - AMERGEN</v>
          </cell>
          <cell r="D238" t="str">
            <v>East</v>
          </cell>
          <cell r="E238">
            <v>159597</v>
          </cell>
          <cell r="F238">
            <v>6002</v>
          </cell>
        </row>
        <row r="239">
          <cell r="C239" t="str">
            <v>GENCO - AMERGEN</v>
          </cell>
          <cell r="D239" t="str">
            <v>East</v>
          </cell>
          <cell r="E239">
            <v>183815</v>
          </cell>
          <cell r="F239">
            <v>14888</v>
          </cell>
        </row>
        <row r="240">
          <cell r="C240" t="str">
            <v>GENCO - AMERGEN</v>
          </cell>
          <cell r="D240" t="str">
            <v>East</v>
          </cell>
          <cell r="E240">
            <v>137740</v>
          </cell>
          <cell r="F240">
            <v>4609</v>
          </cell>
        </row>
        <row r="241">
          <cell r="C241" t="str">
            <v>GENCO - AMERGEN</v>
          </cell>
          <cell r="D241" t="str">
            <v>East</v>
          </cell>
          <cell r="E241">
            <v>128333</v>
          </cell>
          <cell r="F241">
            <v>5400</v>
          </cell>
        </row>
        <row r="242">
          <cell r="C242" t="str">
            <v>GENCO - AMERGEN</v>
          </cell>
          <cell r="D242" t="str">
            <v>East</v>
          </cell>
          <cell r="E242">
            <v>204384</v>
          </cell>
          <cell r="F242">
            <v>8370</v>
          </cell>
        </row>
        <row r="243">
          <cell r="C243" t="str">
            <v>GENCO - AMERGEN</v>
          </cell>
          <cell r="D243" t="str">
            <v>East</v>
          </cell>
          <cell r="E243">
            <v>196334</v>
          </cell>
          <cell r="F243">
            <v>8439</v>
          </cell>
        </row>
        <row r="244">
          <cell r="C244" t="str">
            <v>GENCO - AMERGEN</v>
          </cell>
          <cell r="D244" t="str">
            <v>East</v>
          </cell>
          <cell r="E244">
            <v>24501</v>
          </cell>
          <cell r="F244">
            <v>5880</v>
          </cell>
        </row>
        <row r="245">
          <cell r="C245" t="str">
            <v>GENCO - AMERGEN</v>
          </cell>
          <cell r="D245" t="str">
            <v>East</v>
          </cell>
          <cell r="E245">
            <v>42004</v>
          </cell>
          <cell r="F245">
            <v>10928</v>
          </cell>
        </row>
        <row r="246">
          <cell r="C246" t="str">
            <v>GENCO - AMERGEN</v>
          </cell>
          <cell r="D246" t="str">
            <v>East</v>
          </cell>
          <cell r="E246">
            <v>196313</v>
          </cell>
          <cell r="F246">
            <v>0</v>
          </cell>
        </row>
        <row r="247">
          <cell r="C247" t="str">
            <v>GENCO - AMERGEN</v>
          </cell>
          <cell r="D247" t="str">
            <v>East</v>
          </cell>
          <cell r="E247">
            <v>146665</v>
          </cell>
          <cell r="F247">
            <v>4885</v>
          </cell>
        </row>
        <row r="248">
          <cell r="C248" t="str">
            <v>GENCO - AMERGEN</v>
          </cell>
          <cell r="D248" t="str">
            <v>East</v>
          </cell>
          <cell r="E248">
            <v>204737</v>
          </cell>
          <cell r="F248">
            <v>0</v>
          </cell>
        </row>
        <row r="249">
          <cell r="C249" t="str">
            <v>GENCO - AMERGEN</v>
          </cell>
          <cell r="D249" t="str">
            <v>East</v>
          </cell>
          <cell r="E249">
            <v>27636</v>
          </cell>
          <cell r="F249">
            <v>4306</v>
          </cell>
        </row>
        <row r="250">
          <cell r="C250" t="str">
            <v>GENCO - AMERGEN</v>
          </cell>
          <cell r="D250" t="str">
            <v>East</v>
          </cell>
          <cell r="E250">
            <v>197885</v>
          </cell>
          <cell r="F250">
            <v>0</v>
          </cell>
        </row>
        <row r="251">
          <cell r="C251" t="str">
            <v>GENCO - AMERGEN</v>
          </cell>
          <cell r="D251" t="str">
            <v>East</v>
          </cell>
          <cell r="E251">
            <v>35775</v>
          </cell>
          <cell r="F251">
            <v>5233</v>
          </cell>
        </row>
        <row r="252">
          <cell r="C252" t="str">
            <v>GENCO - AMERGEN</v>
          </cell>
          <cell r="D252" t="str">
            <v>East</v>
          </cell>
          <cell r="E252">
            <v>40179</v>
          </cell>
          <cell r="F252">
            <v>4772</v>
          </cell>
        </row>
        <row r="253">
          <cell r="C253" t="str">
            <v>GENCO - AMERGEN</v>
          </cell>
          <cell r="D253" t="str">
            <v>East</v>
          </cell>
          <cell r="E253">
            <v>196313</v>
          </cell>
          <cell r="F253">
            <v>0</v>
          </cell>
        </row>
        <row r="254">
          <cell r="C254" t="str">
            <v>BSC</v>
          </cell>
          <cell r="D254" t="str">
            <v>East</v>
          </cell>
          <cell r="E254">
            <v>211463</v>
          </cell>
          <cell r="F254">
            <v>0</v>
          </cell>
        </row>
        <row r="255">
          <cell r="C255" t="str">
            <v>GENCO - AMERGEN</v>
          </cell>
          <cell r="D255" t="str">
            <v>East</v>
          </cell>
          <cell r="E255">
            <v>46913</v>
          </cell>
          <cell r="F255">
            <v>4909</v>
          </cell>
        </row>
        <row r="256">
          <cell r="C256" t="str">
            <v>GENCO - AMERGEN</v>
          </cell>
          <cell r="D256" t="str">
            <v>East</v>
          </cell>
          <cell r="E256">
            <v>38400</v>
          </cell>
          <cell r="F256">
            <v>14820</v>
          </cell>
        </row>
        <row r="257">
          <cell r="C257" t="str">
            <v>GENCO - AMERGEN</v>
          </cell>
          <cell r="D257" t="str">
            <v>East</v>
          </cell>
          <cell r="E257">
            <v>123115</v>
          </cell>
          <cell r="F257">
            <v>0</v>
          </cell>
        </row>
        <row r="258">
          <cell r="C258" t="str">
            <v>GENCO - AMERGEN</v>
          </cell>
          <cell r="D258" t="str">
            <v>East</v>
          </cell>
          <cell r="E258">
            <v>197885</v>
          </cell>
          <cell r="F258">
            <v>0</v>
          </cell>
        </row>
        <row r="259">
          <cell r="C259" t="str">
            <v>GENCO - AMERGEN</v>
          </cell>
          <cell r="D259" t="str">
            <v>East</v>
          </cell>
          <cell r="E259">
            <v>211463</v>
          </cell>
          <cell r="F259">
            <v>0</v>
          </cell>
        </row>
        <row r="260">
          <cell r="C260" t="str">
            <v>GENCO - AMERGEN</v>
          </cell>
          <cell r="D260" t="str">
            <v>East</v>
          </cell>
          <cell r="E260">
            <v>197885</v>
          </cell>
          <cell r="F260">
            <v>0</v>
          </cell>
        </row>
        <row r="261">
          <cell r="C261" t="str">
            <v>GENCO - AMERGEN</v>
          </cell>
          <cell r="D261" t="str">
            <v>East</v>
          </cell>
          <cell r="E261">
            <v>200015</v>
          </cell>
          <cell r="F261">
            <v>6332</v>
          </cell>
        </row>
        <row r="262">
          <cell r="C262" t="str">
            <v>GENCO - AMERGEN</v>
          </cell>
          <cell r="D262" t="str">
            <v>East</v>
          </cell>
          <cell r="E262">
            <v>137055</v>
          </cell>
          <cell r="F262">
            <v>6279</v>
          </cell>
        </row>
        <row r="263">
          <cell r="C263" t="str">
            <v>GENCO - AMERGEN</v>
          </cell>
          <cell r="D263" t="str">
            <v>East</v>
          </cell>
          <cell r="E263">
            <v>40333</v>
          </cell>
          <cell r="F263">
            <v>4744</v>
          </cell>
        </row>
        <row r="264">
          <cell r="C264" t="str">
            <v>BSC</v>
          </cell>
          <cell r="D264" t="str">
            <v>East</v>
          </cell>
          <cell r="E264">
            <v>196751</v>
          </cell>
          <cell r="F264">
            <v>7053</v>
          </cell>
        </row>
        <row r="265">
          <cell r="C265" t="str">
            <v>GENCO - AMERGEN</v>
          </cell>
          <cell r="D265" t="str">
            <v>East</v>
          </cell>
          <cell r="E265">
            <v>212708</v>
          </cell>
          <cell r="F265">
            <v>9018</v>
          </cell>
        </row>
        <row r="266">
          <cell r="C266" t="str">
            <v>GENCO - AMERGEN</v>
          </cell>
          <cell r="D266" t="str">
            <v>East</v>
          </cell>
          <cell r="E266">
            <v>222463</v>
          </cell>
          <cell r="F266">
            <v>4768</v>
          </cell>
        </row>
        <row r="267">
          <cell r="C267" t="str">
            <v>BSC</v>
          </cell>
          <cell r="D267" t="str">
            <v>East</v>
          </cell>
          <cell r="E267">
            <v>163049</v>
          </cell>
          <cell r="F267">
            <v>2750</v>
          </cell>
        </row>
        <row r="268">
          <cell r="C268" t="str">
            <v>BSC</v>
          </cell>
          <cell r="D268" t="str">
            <v>East</v>
          </cell>
          <cell r="E268">
            <v>140182</v>
          </cell>
          <cell r="F268">
            <v>4331</v>
          </cell>
        </row>
        <row r="269">
          <cell r="C269" t="str">
            <v>GENCO - AMERGEN</v>
          </cell>
          <cell r="D269" t="str">
            <v>East</v>
          </cell>
          <cell r="E269">
            <v>206867</v>
          </cell>
          <cell r="F269">
            <v>0</v>
          </cell>
        </row>
        <row r="270">
          <cell r="C270" t="str">
            <v>GENCO - AMERGEN</v>
          </cell>
          <cell r="D270" t="str">
            <v>East</v>
          </cell>
          <cell r="E270">
            <v>204737</v>
          </cell>
          <cell r="F270">
            <v>0</v>
          </cell>
        </row>
        <row r="271">
          <cell r="C271" t="str">
            <v>GENCO - AMERGEN</v>
          </cell>
          <cell r="D271" t="str">
            <v>East</v>
          </cell>
          <cell r="E271">
            <v>207206</v>
          </cell>
          <cell r="F271">
            <v>6941</v>
          </cell>
        </row>
        <row r="272">
          <cell r="C272" t="str">
            <v>GENCO - AMERGEN</v>
          </cell>
          <cell r="D272" t="str">
            <v>East</v>
          </cell>
          <cell r="E272">
            <v>214856</v>
          </cell>
          <cell r="F272">
            <v>7587</v>
          </cell>
        </row>
        <row r="273">
          <cell r="C273" t="str">
            <v>GENCO - AMERGEN</v>
          </cell>
          <cell r="D273" t="str">
            <v>East</v>
          </cell>
          <cell r="E273">
            <v>178088</v>
          </cell>
          <cell r="F273">
            <v>7585</v>
          </cell>
        </row>
        <row r="274">
          <cell r="C274" t="str">
            <v>GENCO - AMERGEN</v>
          </cell>
          <cell r="D274" t="str">
            <v>East</v>
          </cell>
          <cell r="E274">
            <v>195796</v>
          </cell>
          <cell r="F274">
            <v>8708</v>
          </cell>
        </row>
        <row r="275">
          <cell r="C275" t="str">
            <v>GENCO - AMERGEN</v>
          </cell>
          <cell r="D275" t="str">
            <v>East</v>
          </cell>
          <cell r="E275">
            <v>5061</v>
          </cell>
          <cell r="F275">
            <v>5061</v>
          </cell>
        </row>
        <row r="276">
          <cell r="C276" t="str">
            <v>GENCO - AMERGEN</v>
          </cell>
          <cell r="D276" t="str">
            <v>East</v>
          </cell>
          <cell r="E276">
            <v>124110</v>
          </cell>
          <cell r="F276">
            <v>4332</v>
          </cell>
        </row>
        <row r="277">
          <cell r="C277" t="str">
            <v>GENCO - AMERGEN</v>
          </cell>
          <cell r="D277" t="str">
            <v>East</v>
          </cell>
          <cell r="E277">
            <v>100229</v>
          </cell>
          <cell r="F277">
            <v>16211</v>
          </cell>
        </row>
        <row r="278">
          <cell r="C278" t="str">
            <v>GENCO - AMERGEN</v>
          </cell>
          <cell r="D278" t="str">
            <v>East</v>
          </cell>
          <cell r="E278">
            <v>127581</v>
          </cell>
          <cell r="F278">
            <v>0</v>
          </cell>
        </row>
        <row r="279">
          <cell r="C279" t="str">
            <v>GENCO - AMERGEN</v>
          </cell>
          <cell r="D279" t="str">
            <v>East</v>
          </cell>
          <cell r="E279">
            <v>100293</v>
          </cell>
          <cell r="F279">
            <v>14821</v>
          </cell>
        </row>
        <row r="280">
          <cell r="C280" t="str">
            <v>GENCO - AMERGEN</v>
          </cell>
          <cell r="D280" t="str">
            <v>East</v>
          </cell>
          <cell r="E280">
            <v>215316</v>
          </cell>
          <cell r="F280">
            <v>7279</v>
          </cell>
        </row>
        <row r="281">
          <cell r="C281" t="str">
            <v>GENCO - AMERGEN</v>
          </cell>
          <cell r="D281" t="str">
            <v>East</v>
          </cell>
          <cell r="E281">
            <v>146825</v>
          </cell>
          <cell r="F281">
            <v>4839</v>
          </cell>
        </row>
        <row r="282">
          <cell r="C282" t="str">
            <v>GENCO - AMERGEN</v>
          </cell>
          <cell r="D282" t="str">
            <v>East</v>
          </cell>
          <cell r="E282">
            <v>196313</v>
          </cell>
          <cell r="F282">
            <v>0</v>
          </cell>
        </row>
        <row r="283">
          <cell r="C283" t="str">
            <v>GENCO - AMERGEN</v>
          </cell>
          <cell r="D283" t="str">
            <v>East</v>
          </cell>
          <cell r="E283">
            <v>220247</v>
          </cell>
          <cell r="F283">
            <v>0</v>
          </cell>
        </row>
        <row r="284">
          <cell r="C284" t="str">
            <v>GENCO - AMERGEN</v>
          </cell>
          <cell r="D284" t="str">
            <v>East</v>
          </cell>
          <cell r="E284">
            <v>222038</v>
          </cell>
          <cell r="F284">
            <v>5193</v>
          </cell>
        </row>
        <row r="285">
          <cell r="C285" t="str">
            <v>GENCO - AMERGEN</v>
          </cell>
          <cell r="D285" t="str">
            <v>East</v>
          </cell>
          <cell r="E285">
            <v>194032</v>
          </cell>
          <cell r="F285">
            <v>0</v>
          </cell>
        </row>
        <row r="286">
          <cell r="C286" t="str">
            <v>GENCO - AMERGEN</v>
          </cell>
          <cell r="D286" t="str">
            <v>East</v>
          </cell>
          <cell r="E286">
            <v>177567</v>
          </cell>
          <cell r="F286">
            <v>0</v>
          </cell>
        </row>
        <row r="287">
          <cell r="C287" t="str">
            <v>BSC</v>
          </cell>
          <cell r="D287" t="str">
            <v>East</v>
          </cell>
          <cell r="E287">
            <v>195272</v>
          </cell>
          <cell r="F287">
            <v>0</v>
          </cell>
        </row>
        <row r="288">
          <cell r="C288" t="str">
            <v>GENCO - AMERGEN</v>
          </cell>
          <cell r="D288" t="str">
            <v>East</v>
          </cell>
          <cell r="E288">
            <v>167871</v>
          </cell>
          <cell r="F288">
            <v>10142</v>
          </cell>
        </row>
        <row r="289">
          <cell r="C289" t="str">
            <v>BSC</v>
          </cell>
          <cell r="D289" t="str">
            <v>East</v>
          </cell>
          <cell r="E289">
            <v>39391</v>
          </cell>
          <cell r="F289">
            <v>4975</v>
          </cell>
        </row>
        <row r="290">
          <cell r="C290" t="str">
            <v>GENCO - AMERGEN</v>
          </cell>
          <cell r="D290" t="str">
            <v>East</v>
          </cell>
          <cell r="E290">
            <v>223504</v>
          </cell>
          <cell r="F290">
            <v>3727</v>
          </cell>
        </row>
        <row r="291">
          <cell r="C291" t="str">
            <v>GENCO - AMERGEN</v>
          </cell>
          <cell r="D291" t="str">
            <v>East</v>
          </cell>
          <cell r="E291">
            <v>140743</v>
          </cell>
          <cell r="F291">
            <v>6002</v>
          </cell>
        </row>
        <row r="292">
          <cell r="C292" t="str">
            <v>GENCO - AMERGEN</v>
          </cell>
          <cell r="D292" t="str">
            <v>East</v>
          </cell>
          <cell r="E292">
            <v>196313</v>
          </cell>
          <cell r="F292">
            <v>0</v>
          </cell>
        </row>
        <row r="293">
          <cell r="C293" t="str">
            <v>GENCO - AMERGEN</v>
          </cell>
          <cell r="D293" t="str">
            <v>East</v>
          </cell>
          <cell r="E293">
            <v>203600</v>
          </cell>
          <cell r="F293">
            <v>8684</v>
          </cell>
        </row>
        <row r="294">
          <cell r="C294" t="str">
            <v>GENCO - AMERGEN</v>
          </cell>
          <cell r="D294" t="str">
            <v>East</v>
          </cell>
          <cell r="E294">
            <v>59147</v>
          </cell>
          <cell r="F294">
            <v>5778</v>
          </cell>
        </row>
        <row r="295">
          <cell r="C295" t="str">
            <v>GENCO - AMERGEN</v>
          </cell>
          <cell r="D295" t="str">
            <v>East</v>
          </cell>
          <cell r="E295">
            <v>157618</v>
          </cell>
          <cell r="F295">
            <v>4955</v>
          </cell>
        </row>
        <row r="296">
          <cell r="C296" t="str">
            <v>GENCO - AMERGEN</v>
          </cell>
          <cell r="D296" t="str">
            <v>East</v>
          </cell>
          <cell r="E296">
            <v>84602</v>
          </cell>
          <cell r="F296">
            <v>16320</v>
          </cell>
        </row>
        <row r="297">
          <cell r="C297" t="str">
            <v>GENCO - AMERGEN</v>
          </cell>
          <cell r="D297" t="str">
            <v>East</v>
          </cell>
          <cell r="E297">
            <v>195272</v>
          </cell>
          <cell r="F297">
            <v>0</v>
          </cell>
        </row>
        <row r="298">
          <cell r="C298" t="str">
            <v>GENCO - AMERGEN</v>
          </cell>
          <cell r="D298" t="str">
            <v>East</v>
          </cell>
          <cell r="E298">
            <v>203792</v>
          </cell>
          <cell r="F298">
            <v>8874</v>
          </cell>
        </row>
        <row r="299">
          <cell r="C299" t="str">
            <v>GENCO - AMERGEN</v>
          </cell>
          <cell r="D299" t="str">
            <v>East</v>
          </cell>
          <cell r="E299">
            <v>193630</v>
          </cell>
          <cell r="F299">
            <v>8816</v>
          </cell>
        </row>
        <row r="300">
          <cell r="C300" t="str">
            <v>GENCO - AMERGEN</v>
          </cell>
          <cell r="D300" t="str">
            <v>East</v>
          </cell>
          <cell r="E300">
            <v>80660</v>
          </cell>
          <cell r="F300">
            <v>7510</v>
          </cell>
        </row>
        <row r="301">
          <cell r="C301" t="str">
            <v>GENCO - AMERGEN</v>
          </cell>
          <cell r="D301" t="str">
            <v>East</v>
          </cell>
          <cell r="E301">
            <v>211463</v>
          </cell>
          <cell r="F301">
            <v>0</v>
          </cell>
        </row>
        <row r="302">
          <cell r="C302" t="str">
            <v>GENCO - AMERGEN</v>
          </cell>
          <cell r="D302" t="str">
            <v>East</v>
          </cell>
          <cell r="E302">
            <v>29878</v>
          </cell>
          <cell r="F302">
            <v>4029</v>
          </cell>
        </row>
        <row r="303">
          <cell r="C303" t="str">
            <v>GENCO - AMERGEN</v>
          </cell>
          <cell r="D303" t="str">
            <v>East</v>
          </cell>
          <cell r="E303">
            <v>8643</v>
          </cell>
          <cell r="F303">
            <v>14694</v>
          </cell>
        </row>
        <row r="304">
          <cell r="C304" t="str">
            <v>GENCO - AMERGEN</v>
          </cell>
          <cell r="D304" t="str">
            <v>East</v>
          </cell>
          <cell r="E304">
            <v>41565</v>
          </cell>
          <cell r="F304">
            <v>4408</v>
          </cell>
        </row>
        <row r="305">
          <cell r="C305" t="str">
            <v>BSC</v>
          </cell>
          <cell r="D305" t="str">
            <v>East</v>
          </cell>
          <cell r="E305">
            <v>191471</v>
          </cell>
          <cell r="F305">
            <v>6960</v>
          </cell>
        </row>
        <row r="306">
          <cell r="C306" t="str">
            <v>GENCO - AMERGEN</v>
          </cell>
          <cell r="D306" t="str">
            <v>East</v>
          </cell>
          <cell r="E306">
            <v>206075</v>
          </cell>
          <cell r="F306">
            <v>6916</v>
          </cell>
        </row>
        <row r="307">
          <cell r="C307" t="str">
            <v>GENCO - AMERGEN</v>
          </cell>
          <cell r="D307" t="str">
            <v>East</v>
          </cell>
          <cell r="E307">
            <v>211463</v>
          </cell>
          <cell r="F307">
            <v>0</v>
          </cell>
        </row>
        <row r="308">
          <cell r="C308" t="str">
            <v>GENCO - AMERGEN</v>
          </cell>
          <cell r="D308" t="str">
            <v>East</v>
          </cell>
          <cell r="E308">
            <v>197885</v>
          </cell>
          <cell r="F308">
            <v>0</v>
          </cell>
        </row>
        <row r="309">
          <cell r="C309" t="str">
            <v>GENCO - AMERGEN</v>
          </cell>
          <cell r="D309" t="str">
            <v>East</v>
          </cell>
          <cell r="E309">
            <v>162403</v>
          </cell>
          <cell r="F309">
            <v>6983</v>
          </cell>
        </row>
        <row r="310">
          <cell r="C310" t="str">
            <v>GENCO - AMERGEN</v>
          </cell>
          <cell r="D310" t="str">
            <v>East</v>
          </cell>
          <cell r="E310">
            <v>218118</v>
          </cell>
          <cell r="F310">
            <v>0</v>
          </cell>
        </row>
        <row r="311">
          <cell r="C311" t="str">
            <v>GENCO - AMERGEN</v>
          </cell>
          <cell r="D311" t="str">
            <v>East</v>
          </cell>
          <cell r="E311">
            <v>158232</v>
          </cell>
          <cell r="F311">
            <v>0</v>
          </cell>
        </row>
        <row r="312">
          <cell r="C312" t="str">
            <v>GENCO - AMERGEN</v>
          </cell>
          <cell r="D312" t="str">
            <v>East</v>
          </cell>
          <cell r="E312">
            <v>36646</v>
          </cell>
          <cell r="F312">
            <v>5941</v>
          </cell>
        </row>
        <row r="313">
          <cell r="C313" t="str">
            <v>GENCO - AMERGEN</v>
          </cell>
          <cell r="D313" t="str">
            <v>East</v>
          </cell>
          <cell r="E313">
            <v>204737</v>
          </cell>
          <cell r="F313">
            <v>0</v>
          </cell>
        </row>
        <row r="314">
          <cell r="C314" t="str">
            <v>GENCO - AMERGEN</v>
          </cell>
          <cell r="D314" t="str">
            <v>East</v>
          </cell>
          <cell r="E314">
            <v>128598</v>
          </cell>
          <cell r="F314">
            <v>14668</v>
          </cell>
        </row>
        <row r="315">
          <cell r="C315" t="str">
            <v>GENCO - AMERGEN</v>
          </cell>
          <cell r="D315" t="str">
            <v>East</v>
          </cell>
          <cell r="E315">
            <v>204737</v>
          </cell>
          <cell r="F315">
            <v>0</v>
          </cell>
        </row>
        <row r="316">
          <cell r="C316" t="str">
            <v>GENCO - AMERGEN</v>
          </cell>
          <cell r="D316" t="str">
            <v>East</v>
          </cell>
          <cell r="E316">
            <v>148234</v>
          </cell>
          <cell r="F316">
            <v>14656</v>
          </cell>
        </row>
        <row r="317">
          <cell r="C317" t="str">
            <v>GENCO - AMERGEN</v>
          </cell>
          <cell r="D317" t="str">
            <v>East</v>
          </cell>
          <cell r="E317">
            <v>218118</v>
          </cell>
          <cell r="F317">
            <v>0</v>
          </cell>
        </row>
        <row r="318">
          <cell r="C318" t="str">
            <v>GENCO - AMERGEN</v>
          </cell>
          <cell r="D318" t="str">
            <v>East</v>
          </cell>
          <cell r="E318">
            <v>34079</v>
          </cell>
          <cell r="F318">
            <v>5309</v>
          </cell>
        </row>
        <row r="319">
          <cell r="C319" t="str">
            <v>GENCO - AMERGEN</v>
          </cell>
          <cell r="D319" t="str">
            <v>East</v>
          </cell>
          <cell r="E319">
            <v>218118</v>
          </cell>
          <cell r="F319">
            <v>0</v>
          </cell>
        </row>
        <row r="320">
          <cell r="C320" t="str">
            <v>GENCO - AMERGEN</v>
          </cell>
          <cell r="D320" t="str">
            <v>East</v>
          </cell>
          <cell r="E320">
            <v>29774</v>
          </cell>
          <cell r="F320">
            <v>6157</v>
          </cell>
        </row>
        <row r="321">
          <cell r="C321" t="str">
            <v>GENCO - AMERGEN</v>
          </cell>
          <cell r="D321" t="str">
            <v>East</v>
          </cell>
          <cell r="E321">
            <v>130875</v>
          </cell>
          <cell r="F321">
            <v>4322</v>
          </cell>
        </row>
        <row r="322">
          <cell r="C322" t="str">
            <v>GENCO - AMERGEN</v>
          </cell>
          <cell r="D322" t="str">
            <v>East</v>
          </cell>
          <cell r="E322">
            <v>206407</v>
          </cell>
          <cell r="F322">
            <v>7138</v>
          </cell>
        </row>
        <row r="323">
          <cell r="C323" t="str">
            <v>GENCO - AMERGEN</v>
          </cell>
          <cell r="D323" t="str">
            <v>East</v>
          </cell>
          <cell r="E323">
            <v>127581</v>
          </cell>
          <cell r="F323">
            <v>0</v>
          </cell>
        </row>
        <row r="324">
          <cell r="C324" t="str">
            <v>GENCO - AMERGEN</v>
          </cell>
          <cell r="D324" t="str">
            <v>East</v>
          </cell>
          <cell r="E324">
            <v>206214</v>
          </cell>
          <cell r="F324">
            <v>7640</v>
          </cell>
        </row>
        <row r="325">
          <cell r="C325" t="str">
            <v>GENCO - AMERGEN</v>
          </cell>
          <cell r="D325" t="str">
            <v>East</v>
          </cell>
          <cell r="E325">
            <v>7848</v>
          </cell>
          <cell r="F325">
            <v>5540</v>
          </cell>
        </row>
        <row r="326">
          <cell r="C326" t="str">
            <v>GENCO - AMERGEN</v>
          </cell>
          <cell r="D326" t="str">
            <v>East</v>
          </cell>
          <cell r="E326">
            <v>229583</v>
          </cell>
          <cell r="F326">
            <v>7918</v>
          </cell>
        </row>
        <row r="327">
          <cell r="C327" t="str">
            <v>GENCO - AMERGEN</v>
          </cell>
          <cell r="D327" t="str">
            <v>East</v>
          </cell>
          <cell r="E327">
            <v>195272</v>
          </cell>
          <cell r="F327">
            <v>0</v>
          </cell>
        </row>
        <row r="328">
          <cell r="C328" t="str">
            <v>GENCO - AMERGEN</v>
          </cell>
          <cell r="D328" t="str">
            <v>East</v>
          </cell>
          <cell r="E328">
            <v>158430</v>
          </cell>
          <cell r="F328">
            <v>6142</v>
          </cell>
        </row>
        <row r="329">
          <cell r="C329" t="str">
            <v>GENCO - AMERGEN</v>
          </cell>
          <cell r="D329" t="str">
            <v>East</v>
          </cell>
          <cell r="E329">
            <v>194032</v>
          </cell>
          <cell r="F329">
            <v>0</v>
          </cell>
        </row>
        <row r="330">
          <cell r="C330" t="str">
            <v>GENCO - AMERGEN</v>
          </cell>
          <cell r="D330" t="str">
            <v>East</v>
          </cell>
          <cell r="E330">
            <v>44162</v>
          </cell>
          <cell r="F330">
            <v>0</v>
          </cell>
        </row>
        <row r="331">
          <cell r="C331" t="str">
            <v>GENCO - AMERGEN</v>
          </cell>
          <cell r="D331" t="str">
            <v>East</v>
          </cell>
          <cell r="E331">
            <v>213132</v>
          </cell>
          <cell r="F331">
            <v>2013</v>
          </cell>
        </row>
        <row r="332">
          <cell r="C332" t="str">
            <v>GENCO - AMERGEN</v>
          </cell>
          <cell r="D332" t="str">
            <v>East</v>
          </cell>
          <cell r="E332">
            <v>179275</v>
          </cell>
          <cell r="F332">
            <v>14039</v>
          </cell>
        </row>
        <row r="333">
          <cell r="C333" t="str">
            <v>GENCO - AMERGEN</v>
          </cell>
          <cell r="D333" t="str">
            <v>East</v>
          </cell>
          <cell r="E333">
            <v>203090</v>
          </cell>
          <cell r="F333">
            <v>9473</v>
          </cell>
        </row>
        <row r="334">
          <cell r="C334" t="str">
            <v>GENCO - AMERGEN</v>
          </cell>
          <cell r="D334" t="str">
            <v>East</v>
          </cell>
          <cell r="E334">
            <v>191439</v>
          </cell>
          <cell r="F334">
            <v>0</v>
          </cell>
        </row>
        <row r="335">
          <cell r="C335" t="str">
            <v>GENCO - AMERGEN</v>
          </cell>
          <cell r="D335" t="str">
            <v>East</v>
          </cell>
          <cell r="E335">
            <v>188877</v>
          </cell>
          <cell r="F335">
            <v>0</v>
          </cell>
        </row>
        <row r="336">
          <cell r="C336" t="str">
            <v>GENCO - AMERGEN</v>
          </cell>
          <cell r="D336" t="str">
            <v>East</v>
          </cell>
          <cell r="E336">
            <v>107891</v>
          </cell>
          <cell r="F336">
            <v>10926</v>
          </cell>
        </row>
        <row r="337">
          <cell r="C337" t="str">
            <v>GENCO - AMERGEN</v>
          </cell>
          <cell r="D337" t="str">
            <v>East</v>
          </cell>
          <cell r="E337">
            <v>175924</v>
          </cell>
          <cell r="F337">
            <v>6936</v>
          </cell>
        </row>
        <row r="338">
          <cell r="C338" t="str">
            <v>GENCO - AMERGEN</v>
          </cell>
          <cell r="D338" t="str">
            <v>East</v>
          </cell>
          <cell r="E338">
            <v>175752</v>
          </cell>
          <cell r="F338">
            <v>0</v>
          </cell>
        </row>
        <row r="339">
          <cell r="C339" t="str">
            <v>GENCO - AMERGEN</v>
          </cell>
          <cell r="D339" t="str">
            <v>East</v>
          </cell>
          <cell r="E339">
            <v>173573</v>
          </cell>
          <cell r="F339">
            <v>0</v>
          </cell>
        </row>
        <row r="340">
          <cell r="C340" t="str">
            <v>GENCO - AMERGEN</v>
          </cell>
          <cell r="D340" t="str">
            <v>East</v>
          </cell>
          <cell r="E340">
            <v>125559</v>
          </cell>
          <cell r="F340">
            <v>0</v>
          </cell>
        </row>
        <row r="341">
          <cell r="C341" t="str">
            <v>GENCO - AMERGEN</v>
          </cell>
          <cell r="D341" t="str">
            <v>East</v>
          </cell>
          <cell r="E341">
            <v>192612</v>
          </cell>
          <cell r="F341">
            <v>7621</v>
          </cell>
        </row>
        <row r="342">
          <cell r="C342" t="str">
            <v>GENCO - AMERGEN</v>
          </cell>
          <cell r="D342" t="str">
            <v>East</v>
          </cell>
          <cell r="E342">
            <v>132401</v>
          </cell>
          <cell r="F342">
            <v>6374</v>
          </cell>
        </row>
        <row r="343">
          <cell r="C343" t="str">
            <v>GENCO - AMERGEN</v>
          </cell>
          <cell r="D343" t="str">
            <v>East</v>
          </cell>
          <cell r="E343">
            <v>87994</v>
          </cell>
          <cell r="F343">
            <v>0</v>
          </cell>
        </row>
        <row r="344">
          <cell r="C344" t="str">
            <v>GENCO - AMERGEN</v>
          </cell>
          <cell r="D344" t="str">
            <v>East</v>
          </cell>
          <cell r="E344">
            <v>112586</v>
          </cell>
          <cell r="F344">
            <v>9145</v>
          </cell>
        </row>
        <row r="345">
          <cell r="C345" t="str">
            <v>GENCO - AMERGEN</v>
          </cell>
          <cell r="D345" t="str">
            <v>East</v>
          </cell>
          <cell r="E345">
            <v>137456</v>
          </cell>
          <cell r="F345">
            <v>0</v>
          </cell>
        </row>
        <row r="346">
          <cell r="C346" t="str">
            <v>GENCO - AMERGEN</v>
          </cell>
          <cell r="D346" t="str">
            <v>East</v>
          </cell>
          <cell r="E346">
            <v>154777</v>
          </cell>
          <cell r="F346">
            <v>0</v>
          </cell>
        </row>
        <row r="347">
          <cell r="C347" t="str">
            <v>GENCO - AMERGEN</v>
          </cell>
          <cell r="D347" t="str">
            <v>East</v>
          </cell>
          <cell r="E347">
            <v>185399</v>
          </cell>
          <cell r="F347">
            <v>6292</v>
          </cell>
        </row>
        <row r="348">
          <cell r="C348" t="str">
            <v>GENCO - AMERGEN</v>
          </cell>
          <cell r="D348" t="str">
            <v>East</v>
          </cell>
          <cell r="E348">
            <v>142766</v>
          </cell>
          <cell r="F348">
            <v>6956</v>
          </cell>
        </row>
        <row r="349">
          <cell r="C349" t="str">
            <v>GENCO - AMERGEN</v>
          </cell>
          <cell r="D349" t="str">
            <v>East</v>
          </cell>
          <cell r="E349">
            <v>102337</v>
          </cell>
          <cell r="F349">
            <v>15911</v>
          </cell>
        </row>
        <row r="350">
          <cell r="C350" t="str">
            <v>GENCO - AMERGEN</v>
          </cell>
          <cell r="D350" t="str">
            <v>East</v>
          </cell>
          <cell r="E350">
            <v>182685</v>
          </cell>
          <cell r="F350">
            <v>6769</v>
          </cell>
        </row>
        <row r="351">
          <cell r="C351" t="str">
            <v>GENCO - AMERGEN</v>
          </cell>
          <cell r="D351" t="str">
            <v>East</v>
          </cell>
          <cell r="E351">
            <v>126298</v>
          </cell>
          <cell r="F351">
            <v>6487</v>
          </cell>
        </row>
        <row r="352">
          <cell r="C352" t="str">
            <v>GENCO - AMERGEN</v>
          </cell>
          <cell r="D352" t="str">
            <v>East</v>
          </cell>
          <cell r="E352">
            <v>140592</v>
          </cell>
          <cell r="F352">
            <v>0</v>
          </cell>
        </row>
        <row r="353">
          <cell r="C353" t="str">
            <v>GENCO - AMERGEN</v>
          </cell>
          <cell r="D353" t="str">
            <v>East</v>
          </cell>
          <cell r="E353">
            <v>186125</v>
          </cell>
          <cell r="F353">
            <v>0</v>
          </cell>
        </row>
        <row r="354">
          <cell r="C354" t="str">
            <v>GENCO - AMERGEN</v>
          </cell>
          <cell r="D354" t="str">
            <v>East</v>
          </cell>
          <cell r="E354">
            <v>175752</v>
          </cell>
          <cell r="F354">
            <v>0</v>
          </cell>
        </row>
        <row r="355">
          <cell r="C355" t="str">
            <v>GENCO - AMERGEN</v>
          </cell>
          <cell r="D355" t="str">
            <v>East</v>
          </cell>
          <cell r="E355">
            <v>79121</v>
          </cell>
          <cell r="F355">
            <v>7327</v>
          </cell>
        </row>
        <row r="356">
          <cell r="C356" t="str">
            <v>GENCO - AMERGEN</v>
          </cell>
          <cell r="D356" t="str">
            <v>East</v>
          </cell>
          <cell r="E356">
            <v>175752</v>
          </cell>
          <cell r="F356">
            <v>0</v>
          </cell>
        </row>
        <row r="357">
          <cell r="C357" t="str">
            <v>GENCO - AMERGEN</v>
          </cell>
          <cell r="D357" t="str">
            <v>East</v>
          </cell>
          <cell r="E357">
            <v>117633</v>
          </cell>
          <cell r="F357">
            <v>4165</v>
          </cell>
        </row>
        <row r="358">
          <cell r="C358" t="str">
            <v>GENCO - AMERGEN</v>
          </cell>
          <cell r="D358" t="str">
            <v>East</v>
          </cell>
          <cell r="E358">
            <v>196439</v>
          </cell>
          <cell r="F358">
            <v>6086</v>
          </cell>
        </row>
        <row r="359">
          <cell r="C359" t="str">
            <v>GENCO - AMERGEN</v>
          </cell>
          <cell r="D359" t="str">
            <v>East</v>
          </cell>
          <cell r="E359">
            <v>142017</v>
          </cell>
          <cell r="F359">
            <v>10600</v>
          </cell>
        </row>
        <row r="360">
          <cell r="C360" t="str">
            <v>GENCO - AMERGEN</v>
          </cell>
          <cell r="D360" t="str">
            <v>East</v>
          </cell>
          <cell r="E360">
            <v>172420</v>
          </cell>
          <cell r="F360">
            <v>0</v>
          </cell>
        </row>
        <row r="361">
          <cell r="C361" t="str">
            <v>GENCO - AMERGEN</v>
          </cell>
          <cell r="D361" t="str">
            <v>East</v>
          </cell>
          <cell r="E361">
            <v>173573</v>
          </cell>
          <cell r="F361">
            <v>0</v>
          </cell>
        </row>
        <row r="362">
          <cell r="C362" t="str">
            <v>GENCO - AMERGEN</v>
          </cell>
          <cell r="D362" t="str">
            <v>East</v>
          </cell>
          <cell r="E362">
            <v>191981</v>
          </cell>
          <cell r="F362">
            <v>0</v>
          </cell>
        </row>
        <row r="363">
          <cell r="C363" t="str">
            <v>GENCO - AMERGEN</v>
          </cell>
          <cell r="D363" t="str">
            <v>East</v>
          </cell>
          <cell r="E363">
            <v>191151</v>
          </cell>
          <cell r="F363">
            <v>6073</v>
          </cell>
        </row>
        <row r="364">
          <cell r="C364" t="str">
            <v>GENCO - AMERGEN</v>
          </cell>
          <cell r="D364" t="str">
            <v>East</v>
          </cell>
          <cell r="E364">
            <v>122460</v>
          </cell>
          <cell r="F364">
            <v>4831</v>
          </cell>
        </row>
        <row r="365">
          <cell r="C365" t="str">
            <v>GENCO - AMERGEN</v>
          </cell>
          <cell r="D365" t="str">
            <v>East</v>
          </cell>
          <cell r="E365">
            <v>188877</v>
          </cell>
          <cell r="F365">
            <v>0</v>
          </cell>
        </row>
        <row r="366">
          <cell r="C366" t="str">
            <v>GENCO - AMERGEN</v>
          </cell>
          <cell r="D366" t="str">
            <v>East</v>
          </cell>
          <cell r="E366">
            <v>189369</v>
          </cell>
          <cell r="F366">
            <v>0</v>
          </cell>
        </row>
        <row r="367">
          <cell r="C367" t="str">
            <v>GENCO - AMERGEN</v>
          </cell>
          <cell r="D367" t="str">
            <v>East</v>
          </cell>
          <cell r="E367">
            <v>126238</v>
          </cell>
          <cell r="F367">
            <v>0</v>
          </cell>
        </row>
        <row r="368">
          <cell r="C368" t="str">
            <v>GENCO - AMERGEN</v>
          </cell>
          <cell r="D368" t="str">
            <v>East</v>
          </cell>
          <cell r="E368">
            <v>119329</v>
          </cell>
          <cell r="F368">
            <v>0</v>
          </cell>
        </row>
        <row r="369">
          <cell r="C369" t="str">
            <v>GENCO - AMERGEN</v>
          </cell>
          <cell r="D369" t="str">
            <v>East</v>
          </cell>
          <cell r="E369">
            <v>137456</v>
          </cell>
          <cell r="F369">
            <v>0</v>
          </cell>
        </row>
        <row r="370">
          <cell r="C370" t="str">
            <v>GENCO - AMERGEN</v>
          </cell>
          <cell r="D370" t="str">
            <v>East</v>
          </cell>
          <cell r="E370">
            <v>137688</v>
          </cell>
          <cell r="F370">
            <v>0</v>
          </cell>
        </row>
        <row r="371">
          <cell r="C371" t="str">
            <v>GENCO - AMERGEN</v>
          </cell>
          <cell r="D371" t="str">
            <v>East</v>
          </cell>
          <cell r="E371">
            <v>183942</v>
          </cell>
          <cell r="F371">
            <v>7244</v>
          </cell>
        </row>
        <row r="372">
          <cell r="C372" t="str">
            <v>GENCO - AMERGEN</v>
          </cell>
          <cell r="D372" t="str">
            <v>East</v>
          </cell>
          <cell r="E372">
            <v>154777</v>
          </cell>
          <cell r="F372">
            <v>0</v>
          </cell>
        </row>
        <row r="373">
          <cell r="C373" t="str">
            <v>GENCO - AMERGEN</v>
          </cell>
          <cell r="D373" t="str">
            <v>East</v>
          </cell>
          <cell r="E373">
            <v>199122</v>
          </cell>
          <cell r="F373">
            <v>0</v>
          </cell>
        </row>
        <row r="374">
          <cell r="C374" t="str">
            <v>GENCO - AMERGEN</v>
          </cell>
          <cell r="D374" t="str">
            <v>East</v>
          </cell>
          <cell r="E374">
            <v>154777</v>
          </cell>
          <cell r="F374">
            <v>0</v>
          </cell>
        </row>
        <row r="375">
          <cell r="C375" t="str">
            <v>GENCO - AMERGEN</v>
          </cell>
          <cell r="D375" t="str">
            <v>East</v>
          </cell>
          <cell r="E375">
            <v>186125</v>
          </cell>
          <cell r="F375">
            <v>0</v>
          </cell>
        </row>
        <row r="376">
          <cell r="C376" t="str">
            <v>GENCO - AMERGEN</v>
          </cell>
          <cell r="D376" t="str">
            <v>East</v>
          </cell>
          <cell r="E376">
            <v>185786</v>
          </cell>
          <cell r="F376">
            <v>0</v>
          </cell>
        </row>
        <row r="377">
          <cell r="C377" t="str">
            <v>GENCO - AMERGEN</v>
          </cell>
          <cell r="D377" t="str">
            <v>East</v>
          </cell>
          <cell r="E377">
            <v>189369</v>
          </cell>
          <cell r="F377">
            <v>0</v>
          </cell>
        </row>
        <row r="378">
          <cell r="C378" t="str">
            <v>GENCO - AMERGEN</v>
          </cell>
          <cell r="D378" t="str">
            <v>East</v>
          </cell>
          <cell r="E378">
            <v>197397</v>
          </cell>
          <cell r="F378">
            <v>0</v>
          </cell>
        </row>
        <row r="379">
          <cell r="C379" t="str">
            <v>GENCO - AMERGEN</v>
          </cell>
          <cell r="D379" t="str">
            <v>East</v>
          </cell>
          <cell r="E379">
            <v>199107</v>
          </cell>
          <cell r="F379">
            <v>7847</v>
          </cell>
        </row>
        <row r="380">
          <cell r="C380" t="str">
            <v>GENCO - AMERGEN</v>
          </cell>
          <cell r="D380" t="str">
            <v>East</v>
          </cell>
          <cell r="E380">
            <v>134791</v>
          </cell>
          <cell r="F380">
            <v>4583</v>
          </cell>
        </row>
        <row r="381">
          <cell r="C381" t="str">
            <v>GENCO - AMERGEN</v>
          </cell>
          <cell r="D381" t="str">
            <v>East</v>
          </cell>
          <cell r="E381">
            <v>87994</v>
          </cell>
          <cell r="F381">
            <v>0</v>
          </cell>
        </row>
        <row r="382">
          <cell r="C382" t="str">
            <v>GENCO - AMERGEN</v>
          </cell>
          <cell r="D382" t="str">
            <v>East</v>
          </cell>
          <cell r="E382">
            <v>140592</v>
          </cell>
          <cell r="F382">
            <v>0</v>
          </cell>
        </row>
        <row r="383">
          <cell r="C383" t="str">
            <v>BSC</v>
          </cell>
          <cell r="D383" t="str">
            <v>East</v>
          </cell>
          <cell r="E383">
            <v>119329</v>
          </cell>
          <cell r="F383">
            <v>0</v>
          </cell>
        </row>
        <row r="384">
          <cell r="C384" t="str">
            <v>GENCO - AMERGEN</v>
          </cell>
          <cell r="D384" t="str">
            <v>East</v>
          </cell>
          <cell r="E384">
            <v>159492</v>
          </cell>
          <cell r="F384">
            <v>0</v>
          </cell>
        </row>
        <row r="385">
          <cell r="C385" t="str">
            <v>GENCO - AMERGEN</v>
          </cell>
          <cell r="D385" t="str">
            <v>East</v>
          </cell>
          <cell r="E385">
            <v>154049</v>
          </cell>
          <cell r="F385">
            <v>0</v>
          </cell>
        </row>
        <row r="386">
          <cell r="C386" t="str">
            <v>GENCO - AMERGEN</v>
          </cell>
          <cell r="D386" t="str">
            <v>East</v>
          </cell>
          <cell r="E386">
            <v>102337</v>
          </cell>
          <cell r="F386">
            <v>15911</v>
          </cell>
        </row>
        <row r="387">
          <cell r="C387" t="str">
            <v>GENCO - AMERGEN</v>
          </cell>
          <cell r="D387" t="str">
            <v>East</v>
          </cell>
          <cell r="E387">
            <v>186125</v>
          </cell>
          <cell r="F387">
            <v>0</v>
          </cell>
        </row>
        <row r="388">
          <cell r="C388" t="str">
            <v>GENCO - AMERGEN</v>
          </cell>
          <cell r="D388" t="str">
            <v>East</v>
          </cell>
          <cell r="E388">
            <v>202138</v>
          </cell>
          <cell r="F388">
            <v>0</v>
          </cell>
        </row>
        <row r="389">
          <cell r="C389" t="str">
            <v>GENCO - AMERGEN</v>
          </cell>
          <cell r="D389" t="str">
            <v>East</v>
          </cell>
          <cell r="E389">
            <v>175786</v>
          </cell>
          <cell r="F389">
            <v>6075</v>
          </cell>
        </row>
        <row r="390">
          <cell r="C390" t="str">
            <v>GENCO - AMERGEN</v>
          </cell>
          <cell r="D390" t="str">
            <v>East</v>
          </cell>
          <cell r="E390">
            <v>194507</v>
          </cell>
          <cell r="F390">
            <v>6860</v>
          </cell>
        </row>
        <row r="391">
          <cell r="C391" t="str">
            <v>GENCO - AMERGEN</v>
          </cell>
          <cell r="D391" t="str">
            <v>East</v>
          </cell>
          <cell r="E391">
            <v>188877</v>
          </cell>
          <cell r="F391">
            <v>0</v>
          </cell>
        </row>
        <row r="392">
          <cell r="C392" t="str">
            <v>GENCO - AMERGEN</v>
          </cell>
          <cell r="D392" t="str">
            <v>East</v>
          </cell>
          <cell r="E392">
            <v>30035</v>
          </cell>
          <cell r="F392">
            <v>4005</v>
          </cell>
        </row>
        <row r="393">
          <cell r="C393" t="str">
            <v>GENCO - AMERGEN</v>
          </cell>
          <cell r="D393" t="str">
            <v>East</v>
          </cell>
          <cell r="E393">
            <v>119228</v>
          </cell>
          <cell r="F393">
            <v>4305</v>
          </cell>
        </row>
        <row r="394">
          <cell r="C394" t="str">
            <v>GENCO - AMERGEN</v>
          </cell>
          <cell r="D394" t="str">
            <v>East</v>
          </cell>
          <cell r="E394">
            <v>110078</v>
          </cell>
          <cell r="F394">
            <v>0</v>
          </cell>
        </row>
        <row r="395">
          <cell r="C395" t="str">
            <v>GENCO - AMERGEN</v>
          </cell>
          <cell r="D395" t="str">
            <v>East</v>
          </cell>
          <cell r="E395">
            <v>154777</v>
          </cell>
          <cell r="F395">
            <v>0</v>
          </cell>
        </row>
        <row r="396">
          <cell r="C396" t="str">
            <v>GENCO - AMERGEN</v>
          </cell>
          <cell r="D396" t="str">
            <v>East</v>
          </cell>
          <cell r="E396">
            <v>133505</v>
          </cell>
          <cell r="F396">
            <v>0</v>
          </cell>
        </row>
        <row r="397">
          <cell r="C397" t="str">
            <v>GENCO - AMERGEN</v>
          </cell>
          <cell r="D397" t="str">
            <v>East</v>
          </cell>
          <cell r="E397">
            <v>95013</v>
          </cell>
          <cell r="F397">
            <v>0</v>
          </cell>
        </row>
        <row r="398">
          <cell r="C398" t="str">
            <v>GENCO - AMERGEN</v>
          </cell>
          <cell r="D398" t="str">
            <v>East</v>
          </cell>
          <cell r="E398">
            <v>115142</v>
          </cell>
          <cell r="F398">
            <v>16217</v>
          </cell>
        </row>
        <row r="399">
          <cell r="C399" t="str">
            <v>GENCO - AMERGEN</v>
          </cell>
          <cell r="D399" t="str">
            <v>East</v>
          </cell>
          <cell r="E399">
            <v>154777</v>
          </cell>
          <cell r="F399">
            <v>0</v>
          </cell>
        </row>
        <row r="400">
          <cell r="C400" t="str">
            <v>GENCO - AMERGEN</v>
          </cell>
          <cell r="D400" t="str">
            <v>East</v>
          </cell>
          <cell r="E400">
            <v>156017</v>
          </cell>
          <cell r="F400">
            <v>5626</v>
          </cell>
        </row>
        <row r="401">
          <cell r="C401" t="str">
            <v>GENCO - AMERGEN</v>
          </cell>
          <cell r="D401" t="str">
            <v>East</v>
          </cell>
          <cell r="E401">
            <v>23633</v>
          </cell>
          <cell r="F401">
            <v>0</v>
          </cell>
        </row>
        <row r="402">
          <cell r="C402" t="str">
            <v>BSC</v>
          </cell>
          <cell r="D402" t="str">
            <v>East</v>
          </cell>
          <cell r="E402">
            <v>137456</v>
          </cell>
          <cell r="F402">
            <v>0</v>
          </cell>
        </row>
        <row r="403">
          <cell r="C403" t="str">
            <v>GENCO - AMERGEN</v>
          </cell>
          <cell r="D403" t="str">
            <v>East</v>
          </cell>
          <cell r="E403">
            <v>127594</v>
          </cell>
          <cell r="F403">
            <v>0</v>
          </cell>
        </row>
        <row r="404">
          <cell r="C404" t="str">
            <v>GENCO - AMERGEN</v>
          </cell>
          <cell r="D404" t="str">
            <v>East</v>
          </cell>
          <cell r="E404">
            <v>170785</v>
          </cell>
          <cell r="F404">
            <v>13402</v>
          </cell>
        </row>
        <row r="405">
          <cell r="C405" t="str">
            <v>GENCO - AMERGEN</v>
          </cell>
          <cell r="D405" t="str">
            <v>East</v>
          </cell>
          <cell r="E405">
            <v>202138</v>
          </cell>
          <cell r="F405">
            <v>0</v>
          </cell>
        </row>
        <row r="406">
          <cell r="C406" t="str">
            <v>GENCO - AMERGEN</v>
          </cell>
          <cell r="D406" t="str">
            <v>East</v>
          </cell>
          <cell r="E406">
            <v>166638</v>
          </cell>
          <cell r="F406">
            <v>6620</v>
          </cell>
        </row>
        <row r="407">
          <cell r="C407" t="str">
            <v>GENCO - AMERGEN</v>
          </cell>
          <cell r="D407" t="str">
            <v>East</v>
          </cell>
          <cell r="E407">
            <v>200815</v>
          </cell>
          <cell r="F407">
            <v>6708</v>
          </cell>
        </row>
        <row r="408">
          <cell r="C408" t="str">
            <v>GENCO - AMERGEN</v>
          </cell>
          <cell r="D408" t="str">
            <v>East</v>
          </cell>
          <cell r="E408">
            <v>135831</v>
          </cell>
          <cell r="F408">
            <v>0</v>
          </cell>
        </row>
        <row r="409">
          <cell r="C409" t="str">
            <v>GENCO - AMERGEN</v>
          </cell>
          <cell r="D409" t="str">
            <v>East</v>
          </cell>
          <cell r="E409">
            <v>89233</v>
          </cell>
          <cell r="F409">
            <v>7275</v>
          </cell>
        </row>
        <row r="410">
          <cell r="C410" t="str">
            <v>GENCO - AMERGEN</v>
          </cell>
          <cell r="D410" t="str">
            <v>East</v>
          </cell>
          <cell r="E410">
            <v>186125</v>
          </cell>
          <cell r="F410">
            <v>0</v>
          </cell>
        </row>
        <row r="411">
          <cell r="C411" t="str">
            <v>GENCO - AMERGEN</v>
          </cell>
          <cell r="D411" t="str">
            <v>East</v>
          </cell>
          <cell r="E411">
            <v>103265</v>
          </cell>
          <cell r="F411">
            <v>14720</v>
          </cell>
        </row>
        <row r="412">
          <cell r="C412" t="str">
            <v>GENCO - AMERGEN</v>
          </cell>
          <cell r="D412" t="str">
            <v>East</v>
          </cell>
          <cell r="E412">
            <v>91447</v>
          </cell>
          <cell r="F412">
            <v>0</v>
          </cell>
        </row>
        <row r="413">
          <cell r="C413" t="str">
            <v>GENCO - AMERGEN</v>
          </cell>
          <cell r="D413" t="str">
            <v>East</v>
          </cell>
          <cell r="E413">
            <v>105290</v>
          </cell>
          <cell r="F413">
            <v>0</v>
          </cell>
        </row>
        <row r="414">
          <cell r="C414" t="str">
            <v>GENCO - AMERGEN</v>
          </cell>
          <cell r="D414" t="str">
            <v>East</v>
          </cell>
          <cell r="E414">
            <v>175752</v>
          </cell>
          <cell r="F414">
            <v>0</v>
          </cell>
        </row>
        <row r="415">
          <cell r="C415" t="str">
            <v>GENCO - AMERGEN</v>
          </cell>
          <cell r="D415" t="str">
            <v>East</v>
          </cell>
          <cell r="E415">
            <v>173573</v>
          </cell>
          <cell r="F415">
            <v>0</v>
          </cell>
        </row>
        <row r="416">
          <cell r="C416" t="str">
            <v>GENCO - AMERGEN</v>
          </cell>
          <cell r="D416" t="str">
            <v>East</v>
          </cell>
          <cell r="E416">
            <v>175752</v>
          </cell>
          <cell r="F416">
            <v>0</v>
          </cell>
        </row>
        <row r="417">
          <cell r="C417" t="str">
            <v>GENCO - AMERGEN</v>
          </cell>
          <cell r="D417" t="str">
            <v>East</v>
          </cell>
          <cell r="E417">
            <v>192416</v>
          </cell>
          <cell r="F417">
            <v>7701</v>
          </cell>
        </row>
        <row r="418">
          <cell r="C418" t="str">
            <v>GENCO - AMERGEN</v>
          </cell>
          <cell r="D418" t="str">
            <v>East</v>
          </cell>
          <cell r="E418">
            <v>186125</v>
          </cell>
          <cell r="F418">
            <v>0</v>
          </cell>
        </row>
        <row r="419">
          <cell r="C419" t="str">
            <v>GENCO - AMERGEN</v>
          </cell>
          <cell r="D419" t="str">
            <v>East</v>
          </cell>
          <cell r="E419">
            <v>175752</v>
          </cell>
          <cell r="F419">
            <v>0</v>
          </cell>
        </row>
        <row r="420">
          <cell r="C420" t="str">
            <v>BSC</v>
          </cell>
          <cell r="D420" t="str">
            <v>East</v>
          </cell>
          <cell r="E420">
            <v>186894</v>
          </cell>
          <cell r="F420">
            <v>0</v>
          </cell>
        </row>
        <row r="421">
          <cell r="C421" t="str">
            <v>GENCO - AMERGEN</v>
          </cell>
          <cell r="D421" t="str">
            <v>East</v>
          </cell>
          <cell r="E421">
            <v>179553</v>
          </cell>
          <cell r="F421">
            <v>0</v>
          </cell>
        </row>
        <row r="422">
          <cell r="C422" t="str">
            <v>GENCO - AMERGEN</v>
          </cell>
          <cell r="D422" t="str">
            <v>East</v>
          </cell>
          <cell r="E422">
            <v>195563</v>
          </cell>
          <cell r="F422">
            <v>1834</v>
          </cell>
        </row>
        <row r="423">
          <cell r="C423" t="str">
            <v>GENCO - AMERGEN</v>
          </cell>
          <cell r="D423" t="str">
            <v>East</v>
          </cell>
          <cell r="E423">
            <v>110078</v>
          </cell>
          <cell r="F423">
            <v>0</v>
          </cell>
        </row>
        <row r="424">
          <cell r="C424" t="str">
            <v>BSC</v>
          </cell>
          <cell r="D424" t="str">
            <v>East</v>
          </cell>
          <cell r="E424">
            <v>128936</v>
          </cell>
          <cell r="F424">
            <v>4961</v>
          </cell>
        </row>
        <row r="425">
          <cell r="C425" t="str">
            <v>GENCO - AMERGEN</v>
          </cell>
          <cell r="D425" t="str">
            <v>East</v>
          </cell>
          <cell r="E425">
            <v>106476</v>
          </cell>
          <cell r="F425">
            <v>0</v>
          </cell>
        </row>
        <row r="426">
          <cell r="C426" t="str">
            <v>GENCO - AMERGEN</v>
          </cell>
          <cell r="D426" t="str">
            <v>East</v>
          </cell>
          <cell r="E426">
            <v>88943</v>
          </cell>
          <cell r="F426">
            <v>8706</v>
          </cell>
        </row>
        <row r="427">
          <cell r="C427" t="str">
            <v>GENCO - AMERGEN</v>
          </cell>
          <cell r="D427" t="str">
            <v>East</v>
          </cell>
          <cell r="E427">
            <v>159492</v>
          </cell>
          <cell r="F427">
            <v>0</v>
          </cell>
        </row>
        <row r="428">
          <cell r="C428" t="str">
            <v>GENCO - AMERGEN</v>
          </cell>
          <cell r="D428" t="str">
            <v>East</v>
          </cell>
          <cell r="E428">
            <v>94034</v>
          </cell>
          <cell r="F428">
            <v>6172</v>
          </cell>
        </row>
        <row r="429">
          <cell r="C429" t="str">
            <v>GENCO - AMERGEN</v>
          </cell>
          <cell r="D429" t="str">
            <v>East</v>
          </cell>
          <cell r="E429">
            <v>175752</v>
          </cell>
          <cell r="F429">
            <v>0</v>
          </cell>
        </row>
        <row r="430">
          <cell r="C430" t="str">
            <v>GENCO - AMERGEN</v>
          </cell>
          <cell r="D430" t="str">
            <v>East</v>
          </cell>
          <cell r="E430">
            <v>126238</v>
          </cell>
          <cell r="F430">
            <v>0</v>
          </cell>
        </row>
        <row r="431">
          <cell r="C431" t="str">
            <v>BSC</v>
          </cell>
          <cell r="D431" t="str">
            <v>East</v>
          </cell>
          <cell r="E431">
            <v>119329</v>
          </cell>
          <cell r="F431">
            <v>0</v>
          </cell>
        </row>
        <row r="432">
          <cell r="C432" t="str">
            <v>GENCO - AMERGEN</v>
          </cell>
          <cell r="D432" t="str">
            <v>East</v>
          </cell>
          <cell r="E432">
            <v>159492</v>
          </cell>
          <cell r="F432">
            <v>0</v>
          </cell>
        </row>
        <row r="433">
          <cell r="C433" t="str">
            <v>GENCO - AMERGEN</v>
          </cell>
          <cell r="D433" t="str">
            <v>East</v>
          </cell>
          <cell r="E433">
            <v>41565</v>
          </cell>
          <cell r="F433">
            <v>4408</v>
          </cell>
        </row>
        <row r="434">
          <cell r="C434" t="str">
            <v>GENCO - AMERGEN</v>
          </cell>
          <cell r="D434" t="str">
            <v>East</v>
          </cell>
          <cell r="E434">
            <v>133505</v>
          </cell>
          <cell r="F434">
            <v>0</v>
          </cell>
        </row>
        <row r="435">
          <cell r="C435" t="str">
            <v>GENCO - AMERGEN</v>
          </cell>
          <cell r="D435" t="str">
            <v>East</v>
          </cell>
          <cell r="E435">
            <v>145205</v>
          </cell>
          <cell r="F435">
            <v>6743</v>
          </cell>
        </row>
        <row r="436">
          <cell r="C436" t="str">
            <v>GENCO - AMERGEN</v>
          </cell>
          <cell r="D436" t="str">
            <v>East</v>
          </cell>
          <cell r="E436">
            <v>187594</v>
          </cell>
          <cell r="F436">
            <v>7505</v>
          </cell>
        </row>
        <row r="437">
          <cell r="C437" t="str">
            <v>GENCO - AMERGEN</v>
          </cell>
          <cell r="D437" t="str">
            <v>East</v>
          </cell>
          <cell r="E437">
            <v>34079</v>
          </cell>
          <cell r="F437">
            <v>5309</v>
          </cell>
        </row>
        <row r="438">
          <cell r="C438" t="str">
            <v>GENCO - AMERGEN</v>
          </cell>
          <cell r="D438" t="str">
            <v>East</v>
          </cell>
          <cell r="E438">
            <v>175752</v>
          </cell>
          <cell r="F438">
            <v>0</v>
          </cell>
        </row>
        <row r="439">
          <cell r="C439" t="str">
            <v>GENCO - AMERGEN</v>
          </cell>
          <cell r="D439" t="str">
            <v>East</v>
          </cell>
          <cell r="E439">
            <v>96332</v>
          </cell>
          <cell r="F439">
            <v>3325</v>
          </cell>
        </row>
        <row r="440">
          <cell r="C440" t="str">
            <v>GENCO - AMERGEN</v>
          </cell>
          <cell r="D440" t="str">
            <v>East</v>
          </cell>
          <cell r="E440">
            <v>7885</v>
          </cell>
          <cell r="F440">
            <v>15629</v>
          </cell>
        </row>
        <row r="441">
          <cell r="C441" t="str">
            <v>GENCO - AMERGEN</v>
          </cell>
          <cell r="D441" t="str">
            <v>East</v>
          </cell>
          <cell r="E441">
            <v>188877</v>
          </cell>
          <cell r="F441">
            <v>0</v>
          </cell>
        </row>
        <row r="442">
          <cell r="C442" t="str">
            <v>GENCO - AMERGEN</v>
          </cell>
          <cell r="D442" t="str">
            <v>East</v>
          </cell>
          <cell r="E442">
            <v>189369</v>
          </cell>
          <cell r="F442">
            <v>0</v>
          </cell>
        </row>
        <row r="443">
          <cell r="C443" t="str">
            <v>GENCO - AMERGEN</v>
          </cell>
          <cell r="D443" t="str">
            <v>East</v>
          </cell>
          <cell r="E443">
            <v>191981</v>
          </cell>
          <cell r="F443">
            <v>0</v>
          </cell>
        </row>
        <row r="444">
          <cell r="C444" t="str">
            <v>GENCO - AMERGEN</v>
          </cell>
          <cell r="D444" t="str">
            <v>East</v>
          </cell>
          <cell r="E444">
            <v>206580</v>
          </cell>
          <cell r="F444">
            <v>3506</v>
          </cell>
        </row>
        <row r="445">
          <cell r="C445" t="str">
            <v>GENCO - AMERGEN</v>
          </cell>
          <cell r="D445" t="str">
            <v>East</v>
          </cell>
          <cell r="E445">
            <v>182736</v>
          </cell>
          <cell r="F445">
            <v>7824</v>
          </cell>
        </row>
        <row r="446">
          <cell r="C446" t="str">
            <v>GENCO - AMERGEN</v>
          </cell>
          <cell r="D446" t="str">
            <v>East</v>
          </cell>
          <cell r="E446">
            <v>133505</v>
          </cell>
          <cell r="F446">
            <v>0</v>
          </cell>
        </row>
        <row r="447">
          <cell r="C447" t="str">
            <v>GENCO - AMERGEN</v>
          </cell>
          <cell r="D447" t="str">
            <v>East</v>
          </cell>
          <cell r="E447">
            <v>172420</v>
          </cell>
          <cell r="F447">
            <v>0</v>
          </cell>
        </row>
        <row r="448">
          <cell r="C448" t="str">
            <v>GENCO - AMERGEN</v>
          </cell>
          <cell r="D448" t="str">
            <v>East</v>
          </cell>
          <cell r="E448">
            <v>199122</v>
          </cell>
          <cell r="F448">
            <v>0</v>
          </cell>
        </row>
        <row r="449">
          <cell r="C449" t="str">
            <v>GENCO - AMERGEN</v>
          </cell>
          <cell r="D449" t="str">
            <v>East</v>
          </cell>
          <cell r="E449">
            <v>177854</v>
          </cell>
          <cell r="F449">
            <v>6435</v>
          </cell>
        </row>
        <row r="450">
          <cell r="C450" t="str">
            <v>GENCO - AMERGEN</v>
          </cell>
          <cell r="D450" t="str">
            <v>East</v>
          </cell>
          <cell r="E450">
            <v>119157</v>
          </cell>
          <cell r="F450">
            <v>0</v>
          </cell>
        </row>
        <row r="451">
          <cell r="C451" t="str">
            <v>BSC</v>
          </cell>
          <cell r="D451" t="str">
            <v>East</v>
          </cell>
          <cell r="E451">
            <v>126238</v>
          </cell>
          <cell r="F451">
            <v>0</v>
          </cell>
        </row>
        <row r="452">
          <cell r="C452" t="str">
            <v>GENCO - AMERGEN</v>
          </cell>
          <cell r="D452" t="str">
            <v>East</v>
          </cell>
          <cell r="E452">
            <v>91981</v>
          </cell>
          <cell r="F452">
            <v>6318</v>
          </cell>
        </row>
        <row r="453">
          <cell r="C453" t="str">
            <v>BSC</v>
          </cell>
          <cell r="D453" t="str">
            <v>East</v>
          </cell>
          <cell r="E453">
            <v>133074</v>
          </cell>
          <cell r="F453">
            <v>0</v>
          </cell>
        </row>
        <row r="454">
          <cell r="C454" t="str">
            <v>GENCO - AMERGEN</v>
          </cell>
          <cell r="D454" t="str">
            <v>East</v>
          </cell>
          <cell r="E454">
            <v>116970</v>
          </cell>
          <cell r="F454">
            <v>15910</v>
          </cell>
        </row>
        <row r="455">
          <cell r="C455" t="str">
            <v>GENCO - AMERGEN</v>
          </cell>
          <cell r="D455" t="str">
            <v>East</v>
          </cell>
          <cell r="E455">
            <v>175752</v>
          </cell>
          <cell r="F455">
            <v>0</v>
          </cell>
        </row>
        <row r="456">
          <cell r="C456" t="str">
            <v>GENCO - AMERGEN</v>
          </cell>
          <cell r="D456" t="str">
            <v>East</v>
          </cell>
          <cell r="E456">
            <v>102275</v>
          </cell>
          <cell r="F456">
            <v>14755</v>
          </cell>
        </row>
        <row r="457">
          <cell r="C457" t="str">
            <v>GENCO - AMERGEN</v>
          </cell>
          <cell r="D457" t="str">
            <v>East</v>
          </cell>
          <cell r="E457">
            <v>133074</v>
          </cell>
          <cell r="F457">
            <v>0</v>
          </cell>
        </row>
        <row r="458">
          <cell r="C458" t="str">
            <v>GENCO - AMERGEN</v>
          </cell>
          <cell r="D458" t="str">
            <v>East</v>
          </cell>
          <cell r="E458">
            <v>205747</v>
          </cell>
          <cell r="F458">
            <v>4339</v>
          </cell>
        </row>
        <row r="459">
          <cell r="C459" t="str">
            <v>GENCO - AMERGEN</v>
          </cell>
          <cell r="D459" t="str">
            <v>East</v>
          </cell>
          <cell r="E459">
            <v>116513</v>
          </cell>
          <cell r="F459">
            <v>8898</v>
          </cell>
        </row>
        <row r="460">
          <cell r="C460" t="str">
            <v>GENCO - AMERGEN</v>
          </cell>
          <cell r="D460" t="str">
            <v>East</v>
          </cell>
          <cell r="E460">
            <v>185786</v>
          </cell>
          <cell r="F460">
            <v>0</v>
          </cell>
        </row>
        <row r="461">
          <cell r="C461" t="str">
            <v>GENCO - AMERGEN</v>
          </cell>
          <cell r="D461" t="str">
            <v>East</v>
          </cell>
          <cell r="E461">
            <v>124424</v>
          </cell>
          <cell r="F461">
            <v>9659</v>
          </cell>
        </row>
        <row r="462">
          <cell r="C462" t="str">
            <v>GENCO - AMERGEN</v>
          </cell>
          <cell r="D462" t="str">
            <v>East</v>
          </cell>
          <cell r="E462">
            <v>193617</v>
          </cell>
          <cell r="F462">
            <v>7218</v>
          </cell>
        </row>
        <row r="463">
          <cell r="C463" t="str">
            <v>GENCO - AMERGEN</v>
          </cell>
          <cell r="D463" t="str">
            <v>East</v>
          </cell>
          <cell r="E463">
            <v>113767</v>
          </cell>
          <cell r="F463">
            <v>9274</v>
          </cell>
        </row>
        <row r="464">
          <cell r="C464" t="str">
            <v>GENCO - AMERGEN</v>
          </cell>
          <cell r="D464" t="str">
            <v>East</v>
          </cell>
          <cell r="E464">
            <v>67844</v>
          </cell>
          <cell r="F464">
            <v>16584</v>
          </cell>
        </row>
        <row r="465">
          <cell r="C465" t="str">
            <v>GENCO - AMERGEN</v>
          </cell>
          <cell r="D465" t="str">
            <v>East</v>
          </cell>
          <cell r="E465">
            <v>167063</v>
          </cell>
          <cell r="F465">
            <v>0</v>
          </cell>
        </row>
        <row r="466">
          <cell r="C466" t="str">
            <v>GENCO - AMERGEN</v>
          </cell>
          <cell r="D466" t="str">
            <v>East</v>
          </cell>
          <cell r="E466">
            <v>178398</v>
          </cell>
          <cell r="F466">
            <v>0</v>
          </cell>
        </row>
        <row r="467">
          <cell r="C467" t="str">
            <v>GENCO - AMERGEN</v>
          </cell>
          <cell r="D467" t="str">
            <v>East</v>
          </cell>
          <cell r="E467">
            <v>131216</v>
          </cell>
          <cell r="F467">
            <v>16038</v>
          </cell>
        </row>
        <row r="468">
          <cell r="C468" t="str">
            <v>GENCO - AMERGEN</v>
          </cell>
          <cell r="D468" t="str">
            <v>East</v>
          </cell>
          <cell r="E468">
            <v>16937</v>
          </cell>
          <cell r="F468">
            <v>5805</v>
          </cell>
        </row>
        <row r="469">
          <cell r="C469" t="str">
            <v>GENCO - AMERGEN</v>
          </cell>
          <cell r="D469" t="str">
            <v>East</v>
          </cell>
          <cell r="E469">
            <v>184621</v>
          </cell>
          <cell r="F469">
            <v>14553</v>
          </cell>
        </row>
        <row r="470">
          <cell r="C470" t="str">
            <v>GENCO - AMERGEN</v>
          </cell>
          <cell r="D470" t="str">
            <v>East</v>
          </cell>
          <cell r="E470">
            <v>159989</v>
          </cell>
          <cell r="F470">
            <v>15557</v>
          </cell>
        </row>
        <row r="471">
          <cell r="C471" t="str">
            <v>GENCO - AMERGEN</v>
          </cell>
          <cell r="D471" t="str">
            <v>East</v>
          </cell>
          <cell r="E471">
            <v>133333</v>
          </cell>
          <cell r="F471">
            <v>8558</v>
          </cell>
        </row>
        <row r="472">
          <cell r="C472" t="str">
            <v>GENCO - AMERGEN</v>
          </cell>
          <cell r="D472" t="str">
            <v>East</v>
          </cell>
          <cell r="E472">
            <v>169878</v>
          </cell>
          <cell r="F472">
            <v>0</v>
          </cell>
        </row>
        <row r="473">
          <cell r="C473" t="str">
            <v>GENCO - AMERGEN</v>
          </cell>
          <cell r="D473" t="str">
            <v>East</v>
          </cell>
          <cell r="E473">
            <v>39296</v>
          </cell>
          <cell r="F473">
            <v>5482</v>
          </cell>
        </row>
        <row r="474">
          <cell r="C474" t="str">
            <v>GENCO - AMERGEN</v>
          </cell>
          <cell r="D474" t="str">
            <v>East</v>
          </cell>
          <cell r="E474">
            <v>158451</v>
          </cell>
          <cell r="F474">
            <v>11351</v>
          </cell>
        </row>
        <row r="475">
          <cell r="C475" t="str">
            <v>GENCO - AMERGEN</v>
          </cell>
          <cell r="D475" t="str">
            <v>East</v>
          </cell>
          <cell r="E475">
            <v>21283</v>
          </cell>
          <cell r="F475">
            <v>6383</v>
          </cell>
        </row>
        <row r="476">
          <cell r="C476" t="str">
            <v>GENCO - AMERGEN</v>
          </cell>
          <cell r="D476" t="str">
            <v>East</v>
          </cell>
          <cell r="E476">
            <v>146227</v>
          </cell>
          <cell r="F476">
            <v>15108</v>
          </cell>
        </row>
        <row r="477">
          <cell r="C477" t="str">
            <v>GENCO - AMERGEN</v>
          </cell>
          <cell r="D477" t="str">
            <v>East</v>
          </cell>
          <cell r="E477">
            <v>161728</v>
          </cell>
          <cell r="F477">
            <v>15102</v>
          </cell>
        </row>
        <row r="478">
          <cell r="C478" t="str">
            <v>GENCO - AMERGEN</v>
          </cell>
          <cell r="D478" t="str">
            <v>East</v>
          </cell>
          <cell r="E478">
            <v>20752</v>
          </cell>
          <cell r="F478">
            <v>5791</v>
          </cell>
        </row>
        <row r="479">
          <cell r="C479" t="str">
            <v>GENCO - AMERGEN</v>
          </cell>
          <cell r="D479" t="str">
            <v>East</v>
          </cell>
          <cell r="E479">
            <v>187301</v>
          </cell>
          <cell r="F479">
            <v>13176</v>
          </cell>
        </row>
        <row r="480">
          <cell r="C480" t="str">
            <v>GENCO - ENS</v>
          </cell>
          <cell r="D480" t="str">
            <v>East</v>
          </cell>
          <cell r="E480">
            <v>54192</v>
          </cell>
          <cell r="F480">
            <v>0</v>
          </cell>
        </row>
        <row r="481">
          <cell r="C481" t="str">
            <v>GENCO - AMERGEN</v>
          </cell>
          <cell r="D481" t="str">
            <v>East</v>
          </cell>
          <cell r="E481">
            <v>60842</v>
          </cell>
          <cell r="F481">
            <v>4871</v>
          </cell>
        </row>
        <row r="482">
          <cell r="C482" t="str">
            <v>GENCO - AMERGEN</v>
          </cell>
          <cell r="D482" t="str">
            <v>East</v>
          </cell>
          <cell r="E482">
            <v>165975</v>
          </cell>
          <cell r="F482">
            <v>8178</v>
          </cell>
        </row>
        <row r="483">
          <cell r="C483" t="str">
            <v>GENCO - AMERGEN</v>
          </cell>
          <cell r="D483" t="str">
            <v>East</v>
          </cell>
          <cell r="E483">
            <v>131216</v>
          </cell>
          <cell r="F483">
            <v>16038</v>
          </cell>
        </row>
        <row r="484">
          <cell r="C484" t="str">
            <v>GENCO - AMERGEN</v>
          </cell>
          <cell r="D484" t="str">
            <v>East</v>
          </cell>
          <cell r="E484">
            <v>35988</v>
          </cell>
          <cell r="F484">
            <v>6542</v>
          </cell>
        </row>
        <row r="485">
          <cell r="C485" t="str">
            <v>GENCO - AMERGEN</v>
          </cell>
          <cell r="D485" t="str">
            <v>East</v>
          </cell>
          <cell r="E485">
            <v>153803</v>
          </cell>
          <cell r="F485">
            <v>6571</v>
          </cell>
        </row>
        <row r="486">
          <cell r="C486" t="str">
            <v>GENCO - AMERGEN</v>
          </cell>
          <cell r="D486" t="str">
            <v>East</v>
          </cell>
          <cell r="E486">
            <v>129333</v>
          </cell>
          <cell r="F486">
            <v>4683</v>
          </cell>
        </row>
        <row r="487">
          <cell r="C487" t="str">
            <v>GENCO - ENS</v>
          </cell>
          <cell r="D487" t="str">
            <v>East</v>
          </cell>
          <cell r="E487">
            <v>36919</v>
          </cell>
          <cell r="F487">
            <v>4813</v>
          </cell>
        </row>
        <row r="488">
          <cell r="C488" t="str">
            <v>GENCO - AMERGEN</v>
          </cell>
          <cell r="D488" t="str">
            <v>East</v>
          </cell>
          <cell r="E488">
            <v>69397</v>
          </cell>
          <cell r="F488">
            <v>4999</v>
          </cell>
        </row>
        <row r="489">
          <cell r="C489" t="str">
            <v>GENCO - AMERGEN</v>
          </cell>
          <cell r="D489" t="str">
            <v>East</v>
          </cell>
          <cell r="E489">
            <v>59832</v>
          </cell>
          <cell r="F489">
            <v>6970</v>
          </cell>
        </row>
        <row r="490">
          <cell r="C490" t="str">
            <v>BSC</v>
          </cell>
          <cell r="D490" t="str">
            <v>East</v>
          </cell>
          <cell r="E490">
            <v>42756</v>
          </cell>
          <cell r="F490">
            <v>5517</v>
          </cell>
        </row>
        <row r="491">
          <cell r="C491" t="str">
            <v>GENCO - AMERGEN</v>
          </cell>
          <cell r="D491" t="str">
            <v>East</v>
          </cell>
          <cell r="E491">
            <v>121330</v>
          </cell>
          <cell r="F491">
            <v>5978</v>
          </cell>
        </row>
        <row r="492">
          <cell r="C492" t="str">
            <v>GENCO - AMERGEN</v>
          </cell>
          <cell r="D492" t="str">
            <v>East</v>
          </cell>
          <cell r="E492">
            <v>160344</v>
          </cell>
          <cell r="F492">
            <v>15463</v>
          </cell>
        </row>
        <row r="493">
          <cell r="C493" t="str">
            <v>GENCO - AMERGEN</v>
          </cell>
          <cell r="D493" t="str">
            <v>East</v>
          </cell>
          <cell r="E493">
            <v>177761</v>
          </cell>
          <cell r="F493">
            <v>0</v>
          </cell>
        </row>
        <row r="494">
          <cell r="C494" t="str">
            <v>GENCO - AMERGEN</v>
          </cell>
          <cell r="D494" t="str">
            <v>East</v>
          </cell>
          <cell r="E494">
            <v>177589</v>
          </cell>
          <cell r="F494">
            <v>13549</v>
          </cell>
        </row>
        <row r="495">
          <cell r="C495" t="str">
            <v>GENCO - AMERGEN</v>
          </cell>
          <cell r="D495" t="str">
            <v>East</v>
          </cell>
          <cell r="E495">
            <v>174464</v>
          </cell>
          <cell r="F495">
            <v>13567</v>
          </cell>
        </row>
        <row r="496">
          <cell r="C496" t="str">
            <v>GENCO - AMERGEN</v>
          </cell>
          <cell r="D496" t="str">
            <v>East</v>
          </cell>
          <cell r="E496">
            <v>201499</v>
          </cell>
          <cell r="F496">
            <v>0</v>
          </cell>
        </row>
        <row r="497">
          <cell r="C497" t="str">
            <v>GENCO - AMERGEN</v>
          </cell>
          <cell r="D497" t="str">
            <v>East</v>
          </cell>
          <cell r="E497">
            <v>184221</v>
          </cell>
          <cell r="F497">
            <v>14720</v>
          </cell>
        </row>
        <row r="498">
          <cell r="C498" t="str">
            <v>GENCO - AMERGEN</v>
          </cell>
          <cell r="D498" t="str">
            <v>East</v>
          </cell>
          <cell r="E498">
            <v>196098</v>
          </cell>
          <cell r="F498">
            <v>14227</v>
          </cell>
        </row>
        <row r="499">
          <cell r="C499" t="str">
            <v>GENCO - AMERGEN</v>
          </cell>
          <cell r="D499" t="str">
            <v>East</v>
          </cell>
          <cell r="E499">
            <v>196913</v>
          </cell>
          <cell r="F499">
            <v>0</v>
          </cell>
        </row>
        <row r="500">
          <cell r="C500" t="str">
            <v>GENCO - AMERGEN</v>
          </cell>
          <cell r="D500" t="str">
            <v>East</v>
          </cell>
          <cell r="E500">
            <v>175929</v>
          </cell>
          <cell r="F500">
            <v>14509</v>
          </cell>
        </row>
        <row r="501">
          <cell r="C501" t="str">
            <v>GENCO - AMERGEN</v>
          </cell>
          <cell r="D501" t="str">
            <v>East</v>
          </cell>
          <cell r="E501">
            <v>101638</v>
          </cell>
          <cell r="F501">
            <v>16013</v>
          </cell>
        </row>
        <row r="502">
          <cell r="C502" t="str">
            <v>GENCO - AMERGEN</v>
          </cell>
          <cell r="D502" t="str">
            <v>East</v>
          </cell>
          <cell r="E502">
            <v>196913</v>
          </cell>
          <cell r="F502">
            <v>0</v>
          </cell>
        </row>
        <row r="503">
          <cell r="C503" t="str">
            <v>GENCO - AMERGEN</v>
          </cell>
          <cell r="D503" t="str">
            <v>East</v>
          </cell>
          <cell r="E503">
            <v>129519</v>
          </cell>
          <cell r="F503">
            <v>14631</v>
          </cell>
        </row>
        <row r="504">
          <cell r="C504" t="str">
            <v>GENCO - AMERGEN</v>
          </cell>
          <cell r="D504" t="str">
            <v>East</v>
          </cell>
          <cell r="E504">
            <v>200388</v>
          </cell>
          <cell r="F504">
            <v>0</v>
          </cell>
        </row>
        <row r="505">
          <cell r="C505" t="str">
            <v>GENCO - AMERGEN</v>
          </cell>
          <cell r="D505" t="str">
            <v>East</v>
          </cell>
          <cell r="E505">
            <v>206732</v>
          </cell>
          <cell r="F505">
            <v>7171</v>
          </cell>
        </row>
        <row r="506">
          <cell r="C506" t="str">
            <v>GENCO - AMERGEN</v>
          </cell>
          <cell r="D506" t="str">
            <v>East</v>
          </cell>
          <cell r="E506">
            <v>129580</v>
          </cell>
          <cell r="F506">
            <v>0</v>
          </cell>
        </row>
        <row r="507">
          <cell r="C507" t="str">
            <v>GENCO - AMERGEN</v>
          </cell>
          <cell r="D507" t="str">
            <v>East</v>
          </cell>
          <cell r="E507">
            <v>182783</v>
          </cell>
          <cell r="F507">
            <v>0</v>
          </cell>
        </row>
        <row r="508">
          <cell r="C508" t="str">
            <v>GENCO - AMERGEN</v>
          </cell>
          <cell r="D508" t="str">
            <v>East</v>
          </cell>
          <cell r="E508">
            <v>5345</v>
          </cell>
          <cell r="F508">
            <v>15876</v>
          </cell>
        </row>
        <row r="509">
          <cell r="C509" t="str">
            <v>GENCO - AMERGEN</v>
          </cell>
          <cell r="D509" t="str">
            <v>East</v>
          </cell>
          <cell r="E509">
            <v>188366</v>
          </cell>
          <cell r="F509">
            <v>13173</v>
          </cell>
        </row>
        <row r="510">
          <cell r="C510" t="str">
            <v>GENCO - AMERGEN</v>
          </cell>
          <cell r="D510" t="str">
            <v>East</v>
          </cell>
          <cell r="E510">
            <v>179675</v>
          </cell>
          <cell r="F510">
            <v>13532</v>
          </cell>
        </row>
        <row r="511">
          <cell r="C511" t="str">
            <v>GENCO - AMERGEN</v>
          </cell>
          <cell r="D511" t="str">
            <v>East</v>
          </cell>
          <cell r="E511">
            <v>185177</v>
          </cell>
          <cell r="F511">
            <v>13178</v>
          </cell>
        </row>
        <row r="512">
          <cell r="C512" t="str">
            <v>GENCO - AMERGEN</v>
          </cell>
          <cell r="D512" t="str">
            <v>East</v>
          </cell>
          <cell r="E512">
            <v>142705</v>
          </cell>
          <cell r="F512">
            <v>13769</v>
          </cell>
        </row>
        <row r="513">
          <cell r="C513" t="str">
            <v>GENCO - AMERGEN</v>
          </cell>
          <cell r="D513" t="str">
            <v>East</v>
          </cell>
          <cell r="E513">
            <v>118148</v>
          </cell>
          <cell r="F513">
            <v>15723</v>
          </cell>
        </row>
        <row r="514">
          <cell r="C514" t="str">
            <v>GENCO - AMERGEN</v>
          </cell>
          <cell r="D514" t="str">
            <v>East</v>
          </cell>
          <cell r="E514">
            <v>187826</v>
          </cell>
          <cell r="F514">
            <v>0</v>
          </cell>
        </row>
        <row r="515">
          <cell r="C515" t="str">
            <v>GENCO - AMERGEN</v>
          </cell>
          <cell r="D515" t="str">
            <v>East</v>
          </cell>
          <cell r="E515">
            <v>132225</v>
          </cell>
          <cell r="F515">
            <v>15841</v>
          </cell>
        </row>
        <row r="516">
          <cell r="C516" t="str">
            <v>GENCO - AMERGEN</v>
          </cell>
          <cell r="D516" t="str">
            <v>East</v>
          </cell>
          <cell r="E516">
            <v>124356</v>
          </cell>
          <cell r="F516">
            <v>0</v>
          </cell>
        </row>
        <row r="517">
          <cell r="C517" t="str">
            <v>GENCO - AMERGEN</v>
          </cell>
          <cell r="D517" t="str">
            <v>East</v>
          </cell>
          <cell r="E517">
            <v>145362</v>
          </cell>
          <cell r="F517">
            <v>13685</v>
          </cell>
        </row>
        <row r="518">
          <cell r="C518" t="str">
            <v>GENCO - AMERGEN</v>
          </cell>
          <cell r="D518" t="str">
            <v>East</v>
          </cell>
          <cell r="E518">
            <v>95941</v>
          </cell>
          <cell r="F518">
            <v>11838</v>
          </cell>
        </row>
        <row r="519">
          <cell r="C519" t="str">
            <v>GENCO - AMERGEN</v>
          </cell>
          <cell r="D519" t="str">
            <v>East</v>
          </cell>
          <cell r="E519">
            <v>129519</v>
          </cell>
          <cell r="F519">
            <v>14631</v>
          </cell>
        </row>
        <row r="520">
          <cell r="C520" t="str">
            <v>GENCO - AMERGEN</v>
          </cell>
          <cell r="D520" t="str">
            <v>East</v>
          </cell>
          <cell r="E520">
            <v>201499</v>
          </cell>
          <cell r="F520">
            <v>0</v>
          </cell>
        </row>
        <row r="521">
          <cell r="C521" t="str">
            <v>GENCO - AMERGEN</v>
          </cell>
          <cell r="D521" t="str">
            <v>East</v>
          </cell>
          <cell r="E521">
            <v>58136</v>
          </cell>
          <cell r="F521">
            <v>14815</v>
          </cell>
        </row>
        <row r="522">
          <cell r="C522" t="str">
            <v>GENCO - AMERGEN</v>
          </cell>
          <cell r="D522" t="str">
            <v>East</v>
          </cell>
          <cell r="E522">
            <v>156028</v>
          </cell>
          <cell r="F522">
            <v>14128</v>
          </cell>
        </row>
        <row r="523">
          <cell r="C523" t="str">
            <v>BSC</v>
          </cell>
          <cell r="D523" t="str">
            <v>East</v>
          </cell>
          <cell r="E523">
            <v>40467</v>
          </cell>
          <cell r="F523">
            <v>2990</v>
          </cell>
        </row>
        <row r="524">
          <cell r="C524" t="str">
            <v>GENCO - AMERGEN</v>
          </cell>
          <cell r="D524" t="str">
            <v>East</v>
          </cell>
          <cell r="E524">
            <v>146227</v>
          </cell>
          <cell r="F524">
            <v>15108</v>
          </cell>
        </row>
        <row r="525">
          <cell r="C525" t="str">
            <v>GENCO - AMERGEN</v>
          </cell>
          <cell r="D525" t="str">
            <v>East</v>
          </cell>
          <cell r="E525">
            <v>155079</v>
          </cell>
          <cell r="F525">
            <v>14143</v>
          </cell>
        </row>
        <row r="526">
          <cell r="C526" t="str">
            <v>GENCO - AMERGEN</v>
          </cell>
          <cell r="D526" t="str">
            <v>East</v>
          </cell>
          <cell r="E526">
            <v>83772</v>
          </cell>
          <cell r="F526">
            <v>16429</v>
          </cell>
        </row>
        <row r="527">
          <cell r="C527" t="str">
            <v>GENCO - AMERGEN</v>
          </cell>
          <cell r="D527" t="str">
            <v>East</v>
          </cell>
          <cell r="E527">
            <v>128472</v>
          </cell>
          <cell r="F527">
            <v>10654</v>
          </cell>
        </row>
        <row r="528">
          <cell r="C528" t="str">
            <v>GENCO - AMERGEN</v>
          </cell>
          <cell r="D528" t="str">
            <v>East</v>
          </cell>
          <cell r="E528">
            <v>155079</v>
          </cell>
          <cell r="F528">
            <v>14143</v>
          </cell>
        </row>
        <row r="529">
          <cell r="C529" t="str">
            <v>GENCO - AMERGEN</v>
          </cell>
          <cell r="D529" t="str">
            <v>East</v>
          </cell>
          <cell r="E529">
            <v>100229</v>
          </cell>
          <cell r="F529">
            <v>16211</v>
          </cell>
        </row>
        <row r="530">
          <cell r="C530" t="str">
            <v>GENCO - AMERGEN</v>
          </cell>
          <cell r="D530" t="str">
            <v>East</v>
          </cell>
          <cell r="E530">
            <v>187301</v>
          </cell>
          <cell r="F530">
            <v>13176</v>
          </cell>
        </row>
        <row r="531">
          <cell r="C531" t="str">
            <v>GENCO - AMERGEN</v>
          </cell>
          <cell r="D531" t="str">
            <v>East</v>
          </cell>
          <cell r="E531">
            <v>168871</v>
          </cell>
          <cell r="F531">
            <v>13436</v>
          </cell>
        </row>
        <row r="532">
          <cell r="C532" t="str">
            <v>GENCO - AMERGEN</v>
          </cell>
          <cell r="D532" t="str">
            <v>East</v>
          </cell>
          <cell r="E532">
            <v>70594</v>
          </cell>
          <cell r="F532">
            <v>15077</v>
          </cell>
        </row>
        <row r="533">
          <cell r="C533" t="str">
            <v>GENCO - AMERGEN</v>
          </cell>
          <cell r="D533" t="str">
            <v>East</v>
          </cell>
          <cell r="E533">
            <v>70594</v>
          </cell>
          <cell r="F533">
            <v>15077</v>
          </cell>
        </row>
        <row r="534">
          <cell r="C534" t="str">
            <v>GENCO - AMERGEN</v>
          </cell>
          <cell r="D534" t="str">
            <v>East</v>
          </cell>
          <cell r="E534">
            <v>69711</v>
          </cell>
          <cell r="F534">
            <v>16364</v>
          </cell>
        </row>
        <row r="535">
          <cell r="C535" t="str">
            <v>GENCO - AMERGEN</v>
          </cell>
          <cell r="D535" t="str">
            <v>East</v>
          </cell>
          <cell r="E535">
            <v>167918</v>
          </cell>
          <cell r="F535">
            <v>13447</v>
          </cell>
        </row>
        <row r="536">
          <cell r="C536" t="str">
            <v>GENCO - AMERGEN</v>
          </cell>
          <cell r="D536" t="str">
            <v>East</v>
          </cell>
          <cell r="E536">
            <v>142705</v>
          </cell>
          <cell r="F536">
            <v>13769</v>
          </cell>
        </row>
        <row r="537">
          <cell r="C537" t="str">
            <v>GENCO - AMERGEN</v>
          </cell>
          <cell r="D537" t="str">
            <v>East</v>
          </cell>
          <cell r="E537">
            <v>20038</v>
          </cell>
          <cell r="F537">
            <v>15950</v>
          </cell>
        </row>
        <row r="538">
          <cell r="C538" t="str">
            <v>GENCO - AMERGEN</v>
          </cell>
          <cell r="D538" t="str">
            <v>East</v>
          </cell>
          <cell r="E538">
            <v>201499</v>
          </cell>
          <cell r="F538">
            <v>0</v>
          </cell>
        </row>
        <row r="539">
          <cell r="C539" t="str">
            <v>GENCO - AMERGEN</v>
          </cell>
          <cell r="D539" t="str">
            <v>East</v>
          </cell>
          <cell r="E539">
            <v>169878</v>
          </cell>
          <cell r="F539">
            <v>0</v>
          </cell>
        </row>
        <row r="540">
          <cell r="C540" t="str">
            <v>GENCO - AMERGEN</v>
          </cell>
          <cell r="D540" t="str">
            <v>East</v>
          </cell>
          <cell r="E540">
            <v>195858</v>
          </cell>
          <cell r="F540">
            <v>14390</v>
          </cell>
        </row>
        <row r="541">
          <cell r="C541" t="str">
            <v>GENCO - AMERGEN</v>
          </cell>
          <cell r="D541" t="str">
            <v>East</v>
          </cell>
          <cell r="E541">
            <v>187301</v>
          </cell>
          <cell r="F541">
            <v>13176</v>
          </cell>
        </row>
        <row r="542">
          <cell r="C542" t="str">
            <v>GENCO - AMERGEN</v>
          </cell>
          <cell r="D542" t="str">
            <v>East</v>
          </cell>
          <cell r="E542">
            <v>166966</v>
          </cell>
          <cell r="F542">
            <v>13455</v>
          </cell>
        </row>
        <row r="543">
          <cell r="C543" t="str">
            <v>GENCO - AMERGEN</v>
          </cell>
          <cell r="D543" t="str">
            <v>East</v>
          </cell>
          <cell r="E543">
            <v>201499</v>
          </cell>
          <cell r="F543">
            <v>0</v>
          </cell>
        </row>
        <row r="544">
          <cell r="C544" t="str">
            <v>BSC</v>
          </cell>
          <cell r="D544" t="str">
            <v>East</v>
          </cell>
          <cell r="E544">
            <v>113514</v>
          </cell>
          <cell r="F544">
            <v>14771</v>
          </cell>
        </row>
        <row r="545">
          <cell r="C545" t="str">
            <v>GENCO - AMERGEN</v>
          </cell>
          <cell r="D545" t="str">
            <v>East</v>
          </cell>
          <cell r="E545">
            <v>139592</v>
          </cell>
          <cell r="F545">
            <v>0</v>
          </cell>
        </row>
        <row r="546">
          <cell r="C546" t="str">
            <v>GENCO - AMERGEN</v>
          </cell>
          <cell r="D546" t="str">
            <v>East</v>
          </cell>
          <cell r="E546">
            <v>175129</v>
          </cell>
          <cell r="F546">
            <v>14761</v>
          </cell>
        </row>
        <row r="547">
          <cell r="C547" t="str">
            <v>GENCO - AMERGEN</v>
          </cell>
          <cell r="D547" t="str">
            <v>East</v>
          </cell>
          <cell r="E547">
            <v>74202</v>
          </cell>
          <cell r="F547">
            <v>11838</v>
          </cell>
        </row>
        <row r="548">
          <cell r="C548" t="str">
            <v>GENCO - AMERGEN</v>
          </cell>
          <cell r="D548" t="str">
            <v>East</v>
          </cell>
          <cell r="E548">
            <v>187826</v>
          </cell>
          <cell r="F548">
            <v>0</v>
          </cell>
        </row>
        <row r="549">
          <cell r="C549" t="str">
            <v>BSC</v>
          </cell>
          <cell r="D549" t="str">
            <v>East</v>
          </cell>
          <cell r="E549">
            <v>206568</v>
          </cell>
          <cell r="F549">
            <v>7335</v>
          </cell>
        </row>
        <row r="550">
          <cell r="C550" t="str">
            <v>GENCO - AMERGEN</v>
          </cell>
          <cell r="D550" t="str">
            <v>East</v>
          </cell>
          <cell r="E550">
            <v>196217</v>
          </cell>
          <cell r="F550">
            <v>14147</v>
          </cell>
        </row>
        <row r="551">
          <cell r="C551" t="str">
            <v>GENCO - AMERGEN</v>
          </cell>
          <cell r="D551" t="str">
            <v>East</v>
          </cell>
          <cell r="E551">
            <v>141820</v>
          </cell>
          <cell r="F551">
            <v>13790</v>
          </cell>
        </row>
        <row r="552">
          <cell r="C552" t="str">
            <v>GENCO - AMERGEN</v>
          </cell>
          <cell r="D552" t="str">
            <v>East</v>
          </cell>
          <cell r="E552">
            <v>165702</v>
          </cell>
          <cell r="F552">
            <v>0</v>
          </cell>
        </row>
        <row r="553">
          <cell r="C553" t="str">
            <v>BSC</v>
          </cell>
          <cell r="D553" t="str">
            <v>East</v>
          </cell>
          <cell r="E553">
            <v>156028</v>
          </cell>
          <cell r="F553">
            <v>14128</v>
          </cell>
        </row>
        <row r="554">
          <cell r="C554" t="str">
            <v>GENCO - AMERGEN</v>
          </cell>
          <cell r="D554" t="str">
            <v>East</v>
          </cell>
          <cell r="E554">
            <v>132225</v>
          </cell>
          <cell r="F554">
            <v>15841</v>
          </cell>
        </row>
        <row r="555">
          <cell r="C555" t="str">
            <v>GENCO - AMERGEN</v>
          </cell>
          <cell r="D555" t="str">
            <v>East</v>
          </cell>
          <cell r="E555">
            <v>111887</v>
          </cell>
          <cell r="F555">
            <v>10361</v>
          </cell>
        </row>
        <row r="556">
          <cell r="C556" t="str">
            <v>GENCO - AMERGEN</v>
          </cell>
          <cell r="D556" t="str">
            <v>East</v>
          </cell>
          <cell r="E556">
            <v>185177</v>
          </cell>
          <cell r="F556">
            <v>13178</v>
          </cell>
        </row>
        <row r="557">
          <cell r="C557" t="str">
            <v>GENCO - AMERGEN</v>
          </cell>
          <cell r="D557" t="str">
            <v>East</v>
          </cell>
          <cell r="E557">
            <v>72414</v>
          </cell>
          <cell r="F557">
            <v>16066</v>
          </cell>
        </row>
        <row r="558">
          <cell r="C558" t="str">
            <v>GENCO - AMERGEN</v>
          </cell>
          <cell r="D558" t="str">
            <v>East</v>
          </cell>
          <cell r="E558">
            <v>147044</v>
          </cell>
          <cell r="F558">
            <v>14923</v>
          </cell>
        </row>
        <row r="559">
          <cell r="C559" t="str">
            <v>GENCO - AMERGEN</v>
          </cell>
          <cell r="D559" t="str">
            <v>East</v>
          </cell>
          <cell r="E559">
            <v>133760</v>
          </cell>
          <cell r="F559">
            <v>0</v>
          </cell>
        </row>
        <row r="560">
          <cell r="C560" t="str">
            <v>GENCO - AMERGEN</v>
          </cell>
          <cell r="D560" t="str">
            <v>East</v>
          </cell>
          <cell r="E560">
            <v>201499</v>
          </cell>
          <cell r="F560">
            <v>0</v>
          </cell>
        </row>
        <row r="561">
          <cell r="C561" t="str">
            <v>BSC</v>
          </cell>
          <cell r="D561" t="str">
            <v>East</v>
          </cell>
          <cell r="E561">
            <v>61663</v>
          </cell>
          <cell r="F561">
            <v>12088</v>
          </cell>
        </row>
        <row r="562">
          <cell r="C562" t="str">
            <v>GENCO - AMERGEN</v>
          </cell>
          <cell r="D562" t="str">
            <v>East</v>
          </cell>
          <cell r="E562">
            <v>169833</v>
          </cell>
          <cell r="F562">
            <v>13414</v>
          </cell>
        </row>
        <row r="563">
          <cell r="C563" t="str">
            <v>GENCO - AMERGEN</v>
          </cell>
          <cell r="D563" t="str">
            <v>East</v>
          </cell>
          <cell r="E563">
            <v>153034</v>
          </cell>
          <cell r="F563">
            <v>14284</v>
          </cell>
        </row>
        <row r="564">
          <cell r="C564" t="str">
            <v>GENCO - AMERGEN</v>
          </cell>
          <cell r="D564" t="str">
            <v>East</v>
          </cell>
          <cell r="E564">
            <v>196913</v>
          </cell>
          <cell r="F564">
            <v>0</v>
          </cell>
        </row>
        <row r="565">
          <cell r="C565" t="str">
            <v>GENCO - AMERGEN</v>
          </cell>
          <cell r="D565" t="str">
            <v>East</v>
          </cell>
          <cell r="E565">
            <v>206732</v>
          </cell>
          <cell r="F565">
            <v>7171</v>
          </cell>
        </row>
        <row r="566">
          <cell r="C566" t="str">
            <v>GENCO - AMERGEN</v>
          </cell>
          <cell r="D566" t="str">
            <v>East</v>
          </cell>
          <cell r="E566">
            <v>74873</v>
          </cell>
          <cell r="F566">
            <v>14934</v>
          </cell>
        </row>
        <row r="567">
          <cell r="C567" t="str">
            <v>GENCO - AMERGEN</v>
          </cell>
          <cell r="D567" t="str">
            <v>East</v>
          </cell>
          <cell r="E567">
            <v>71529</v>
          </cell>
          <cell r="F567">
            <v>16164</v>
          </cell>
        </row>
        <row r="568">
          <cell r="C568" t="str">
            <v>GENCO - AMERGEN</v>
          </cell>
          <cell r="D568" t="str">
            <v>East</v>
          </cell>
          <cell r="E568">
            <v>157933</v>
          </cell>
          <cell r="F568">
            <v>14080</v>
          </cell>
        </row>
        <row r="569">
          <cell r="C569" t="str">
            <v>GENCO - AMERGEN</v>
          </cell>
          <cell r="D569" t="str">
            <v>East</v>
          </cell>
          <cell r="E569">
            <v>100293</v>
          </cell>
          <cell r="F569">
            <v>14821</v>
          </cell>
        </row>
        <row r="570">
          <cell r="C570" t="str">
            <v>GENCO - AMERGEN</v>
          </cell>
          <cell r="D570" t="str">
            <v>East</v>
          </cell>
          <cell r="E570">
            <v>187826</v>
          </cell>
          <cell r="F570">
            <v>0</v>
          </cell>
        </row>
        <row r="571">
          <cell r="C571" t="str">
            <v>GENCO - AMERGEN</v>
          </cell>
          <cell r="D571" t="str">
            <v>East</v>
          </cell>
          <cell r="E571">
            <v>199272</v>
          </cell>
          <cell r="F571">
            <v>1116</v>
          </cell>
        </row>
        <row r="572">
          <cell r="C572" t="str">
            <v>GENCO - AMERGEN</v>
          </cell>
          <cell r="D572" t="str">
            <v>East</v>
          </cell>
          <cell r="E572">
            <v>206568</v>
          </cell>
          <cell r="F572">
            <v>7335</v>
          </cell>
        </row>
        <row r="573">
          <cell r="C573" t="str">
            <v>GENCO - AMERGEN</v>
          </cell>
          <cell r="D573" t="str">
            <v>East</v>
          </cell>
          <cell r="E573">
            <v>29158</v>
          </cell>
          <cell r="F573">
            <v>11611</v>
          </cell>
        </row>
        <row r="574">
          <cell r="C574" t="str">
            <v>GENCO - AMERGEN</v>
          </cell>
          <cell r="D574" t="str">
            <v>East</v>
          </cell>
          <cell r="E574">
            <v>86768</v>
          </cell>
          <cell r="F574">
            <v>11540</v>
          </cell>
        </row>
        <row r="575">
          <cell r="C575" t="str">
            <v>GENCO - AMERGEN</v>
          </cell>
          <cell r="D575" t="str">
            <v>East</v>
          </cell>
          <cell r="E575">
            <v>183388</v>
          </cell>
          <cell r="F575">
            <v>0</v>
          </cell>
        </row>
        <row r="576">
          <cell r="C576" t="str">
            <v>GENCO - AMERGEN</v>
          </cell>
          <cell r="D576" t="str">
            <v>East</v>
          </cell>
          <cell r="E576">
            <v>184221</v>
          </cell>
          <cell r="F576">
            <v>14720</v>
          </cell>
        </row>
        <row r="577">
          <cell r="C577" t="str">
            <v>GENCO - AMERGEN</v>
          </cell>
          <cell r="D577" t="str">
            <v>East</v>
          </cell>
          <cell r="E577">
            <v>142705</v>
          </cell>
          <cell r="F577">
            <v>13769</v>
          </cell>
        </row>
        <row r="578">
          <cell r="C578" t="str">
            <v>GENCO - AMERGEN</v>
          </cell>
          <cell r="D578" t="str">
            <v>East</v>
          </cell>
          <cell r="E578">
            <v>201499</v>
          </cell>
          <cell r="F578">
            <v>0</v>
          </cell>
        </row>
        <row r="579">
          <cell r="C579" t="str">
            <v>BSC</v>
          </cell>
          <cell r="D579" t="str">
            <v>East</v>
          </cell>
          <cell r="E579">
            <v>201499</v>
          </cell>
          <cell r="F579">
            <v>0</v>
          </cell>
        </row>
        <row r="580">
          <cell r="C580" t="str">
            <v>GENCO - AMERGEN</v>
          </cell>
          <cell r="D580" t="str">
            <v>East</v>
          </cell>
          <cell r="E580">
            <v>176192</v>
          </cell>
          <cell r="F580">
            <v>14424</v>
          </cell>
        </row>
        <row r="581">
          <cell r="C581" t="str">
            <v>GENCO - AMERGEN</v>
          </cell>
          <cell r="D581" t="str">
            <v>East</v>
          </cell>
          <cell r="E581">
            <v>9831</v>
          </cell>
          <cell r="F581">
            <v>14645</v>
          </cell>
        </row>
        <row r="582">
          <cell r="C582" t="str">
            <v>GENCO - AMERGEN</v>
          </cell>
          <cell r="D582" t="str">
            <v>East</v>
          </cell>
          <cell r="E582">
            <v>169878</v>
          </cell>
          <cell r="F582">
            <v>0</v>
          </cell>
        </row>
        <row r="583">
          <cell r="C583" t="str">
            <v>GENCO - AMERGEN</v>
          </cell>
          <cell r="D583" t="str">
            <v>East</v>
          </cell>
          <cell r="E583">
            <v>166966</v>
          </cell>
          <cell r="F583">
            <v>13455</v>
          </cell>
        </row>
        <row r="584">
          <cell r="C584" t="str">
            <v>GENCO - AMERGEN</v>
          </cell>
          <cell r="D584" t="str">
            <v>East</v>
          </cell>
          <cell r="E584">
            <v>128472</v>
          </cell>
          <cell r="F584">
            <v>10654</v>
          </cell>
        </row>
        <row r="585">
          <cell r="C585" t="str">
            <v>GENCO - AMERGEN</v>
          </cell>
          <cell r="D585" t="str">
            <v>East</v>
          </cell>
          <cell r="E585">
            <v>175663</v>
          </cell>
          <cell r="F585">
            <v>14596</v>
          </cell>
        </row>
        <row r="586">
          <cell r="C586" t="str">
            <v>BSC</v>
          </cell>
          <cell r="D586" t="str">
            <v>East</v>
          </cell>
          <cell r="E586">
            <v>156984</v>
          </cell>
          <cell r="F586">
            <v>14100</v>
          </cell>
        </row>
        <row r="587">
          <cell r="C587" t="str">
            <v>GENCO - AMERGEN</v>
          </cell>
          <cell r="D587" t="str">
            <v>East</v>
          </cell>
          <cell r="E587">
            <v>187826</v>
          </cell>
          <cell r="F587">
            <v>0</v>
          </cell>
        </row>
        <row r="588">
          <cell r="C588" t="str">
            <v>GENCO - AMERGEN</v>
          </cell>
          <cell r="D588" t="str">
            <v>East</v>
          </cell>
          <cell r="E588">
            <v>175929</v>
          </cell>
          <cell r="F588">
            <v>14509</v>
          </cell>
        </row>
        <row r="589">
          <cell r="C589" t="str">
            <v>GENCO - AMERGEN</v>
          </cell>
          <cell r="D589" t="str">
            <v>East</v>
          </cell>
          <cell r="E589">
            <v>196098</v>
          </cell>
          <cell r="F589">
            <v>14227</v>
          </cell>
        </row>
        <row r="590">
          <cell r="C590" t="str">
            <v>GENCO - AMERGEN</v>
          </cell>
          <cell r="D590" t="str">
            <v>East</v>
          </cell>
          <cell r="E590">
            <v>179675</v>
          </cell>
          <cell r="F590">
            <v>13532</v>
          </cell>
        </row>
        <row r="591">
          <cell r="C591" t="str">
            <v>BSC</v>
          </cell>
          <cell r="D591" t="str">
            <v>East</v>
          </cell>
          <cell r="E591">
            <v>113514</v>
          </cell>
          <cell r="F591">
            <v>14771</v>
          </cell>
        </row>
        <row r="592">
          <cell r="C592" t="str">
            <v>GENCO - AMERGEN</v>
          </cell>
          <cell r="D592" t="str">
            <v>East</v>
          </cell>
          <cell r="E592">
            <v>206689</v>
          </cell>
          <cell r="F592">
            <v>7214</v>
          </cell>
        </row>
        <row r="593">
          <cell r="C593" t="str">
            <v>GENCO - AMERGEN</v>
          </cell>
          <cell r="D593" t="str">
            <v>East</v>
          </cell>
          <cell r="E593">
            <v>131216</v>
          </cell>
          <cell r="F593">
            <v>16038</v>
          </cell>
        </row>
        <row r="594">
          <cell r="C594" t="str">
            <v>BSC</v>
          </cell>
          <cell r="D594" t="str">
            <v>East</v>
          </cell>
          <cell r="E594">
            <v>183388</v>
          </cell>
          <cell r="F594">
            <v>0</v>
          </cell>
        </row>
        <row r="595">
          <cell r="C595" t="str">
            <v>BSC</v>
          </cell>
          <cell r="D595" t="str">
            <v>East</v>
          </cell>
          <cell r="E595">
            <v>185177</v>
          </cell>
          <cell r="F595">
            <v>13178</v>
          </cell>
        </row>
        <row r="596">
          <cell r="C596" t="str">
            <v>GENCO - AMERGEN</v>
          </cell>
          <cell r="D596" t="str">
            <v>East</v>
          </cell>
          <cell r="E596">
            <v>82490</v>
          </cell>
          <cell r="F596">
            <v>10849</v>
          </cell>
        </row>
        <row r="597">
          <cell r="C597" t="str">
            <v>GENCO - AMERGEN</v>
          </cell>
          <cell r="D597" t="str">
            <v>East</v>
          </cell>
          <cell r="E597">
            <v>36214</v>
          </cell>
          <cell r="F597">
            <v>16041</v>
          </cell>
        </row>
        <row r="598">
          <cell r="C598" t="str">
            <v>GENCO - AMERGEN</v>
          </cell>
          <cell r="D598" t="str">
            <v>East</v>
          </cell>
          <cell r="E598">
            <v>195736</v>
          </cell>
          <cell r="F598">
            <v>14472</v>
          </cell>
        </row>
        <row r="599">
          <cell r="C599" t="str">
            <v>GENCO - AMERGEN</v>
          </cell>
          <cell r="D599" t="str">
            <v>East</v>
          </cell>
          <cell r="E599">
            <v>74285</v>
          </cell>
          <cell r="F599">
            <v>10840</v>
          </cell>
        </row>
        <row r="600">
          <cell r="C600" t="str">
            <v>GENCO - AMERGEN</v>
          </cell>
          <cell r="D600" t="str">
            <v>East</v>
          </cell>
          <cell r="E600">
            <v>116367</v>
          </cell>
          <cell r="F600">
            <v>16014</v>
          </cell>
        </row>
        <row r="601">
          <cell r="C601" t="str">
            <v>GENCO - AMERGEN</v>
          </cell>
          <cell r="D601" t="str">
            <v>East</v>
          </cell>
          <cell r="E601">
            <v>127676</v>
          </cell>
          <cell r="F601">
            <v>14703</v>
          </cell>
        </row>
        <row r="602">
          <cell r="C602" t="str">
            <v>BSC</v>
          </cell>
          <cell r="D602" t="str">
            <v>East</v>
          </cell>
          <cell r="E602">
            <v>183388</v>
          </cell>
          <cell r="F602">
            <v>0</v>
          </cell>
        </row>
        <row r="603">
          <cell r="C603" t="str">
            <v>GENCO - AMERGEN</v>
          </cell>
          <cell r="D603" t="str">
            <v>East</v>
          </cell>
          <cell r="E603">
            <v>196913</v>
          </cell>
          <cell r="F603">
            <v>0</v>
          </cell>
        </row>
        <row r="604">
          <cell r="C604" t="str">
            <v>GENCO - AMERGEN</v>
          </cell>
          <cell r="D604" t="str">
            <v>East</v>
          </cell>
          <cell r="E604">
            <v>144458</v>
          </cell>
          <cell r="F604">
            <v>1622</v>
          </cell>
        </row>
        <row r="605">
          <cell r="C605" t="str">
            <v>GENCO - AMERGEN</v>
          </cell>
          <cell r="D605" t="str">
            <v>East</v>
          </cell>
          <cell r="E605">
            <v>206608</v>
          </cell>
          <cell r="F605">
            <v>7295</v>
          </cell>
        </row>
        <row r="606">
          <cell r="C606" t="str">
            <v>GENCO - AMERGEN</v>
          </cell>
          <cell r="D606" t="str">
            <v>East</v>
          </cell>
          <cell r="E606">
            <v>189431</v>
          </cell>
          <cell r="F606">
            <v>13166</v>
          </cell>
        </row>
        <row r="607">
          <cell r="C607" t="str">
            <v>GENCO - AMERGEN</v>
          </cell>
          <cell r="D607" t="str">
            <v>East</v>
          </cell>
          <cell r="E607">
            <v>175507</v>
          </cell>
          <cell r="F607">
            <v>13560</v>
          </cell>
        </row>
        <row r="608">
          <cell r="C608" t="str">
            <v>GENCO - AMERGEN</v>
          </cell>
          <cell r="D608" t="str">
            <v>East</v>
          </cell>
          <cell r="E608">
            <v>117015</v>
          </cell>
          <cell r="F608">
            <v>11380</v>
          </cell>
        </row>
        <row r="609">
          <cell r="C609" t="str">
            <v>GENCO - AMERGEN</v>
          </cell>
          <cell r="D609" t="str">
            <v>East</v>
          </cell>
          <cell r="E609">
            <v>167918</v>
          </cell>
          <cell r="F609">
            <v>13447</v>
          </cell>
        </row>
        <row r="610">
          <cell r="C610" t="str">
            <v>GENCO - AMERGEN</v>
          </cell>
          <cell r="D610" t="str">
            <v>East</v>
          </cell>
          <cell r="E610">
            <v>133760</v>
          </cell>
          <cell r="F610">
            <v>0</v>
          </cell>
        </row>
        <row r="611">
          <cell r="C611" t="str">
            <v>GENCO - AMERGEN</v>
          </cell>
          <cell r="D611" t="str">
            <v>East</v>
          </cell>
          <cell r="E611">
            <v>201499</v>
          </cell>
          <cell r="F611">
            <v>0</v>
          </cell>
        </row>
        <row r="612">
          <cell r="C612" t="str">
            <v>GENCO - AMERGEN</v>
          </cell>
          <cell r="D612" t="str">
            <v>East</v>
          </cell>
          <cell r="E612">
            <v>116383</v>
          </cell>
          <cell r="F612">
            <v>14670</v>
          </cell>
        </row>
        <row r="613">
          <cell r="C613" t="str">
            <v>GENCO - AMERGEN</v>
          </cell>
          <cell r="D613" t="str">
            <v>East</v>
          </cell>
          <cell r="E613">
            <v>195979</v>
          </cell>
          <cell r="F613">
            <v>14308</v>
          </cell>
        </row>
        <row r="614">
          <cell r="C614" t="str">
            <v>BSC</v>
          </cell>
          <cell r="D614" t="str">
            <v>East</v>
          </cell>
          <cell r="E614">
            <v>153176</v>
          </cell>
          <cell r="F614">
            <v>14190</v>
          </cell>
        </row>
        <row r="615">
          <cell r="C615" t="str">
            <v>GENCO - AMERGEN</v>
          </cell>
          <cell r="D615" t="str">
            <v>East</v>
          </cell>
          <cell r="E615">
            <v>142931</v>
          </cell>
          <cell r="F615">
            <v>10427</v>
          </cell>
        </row>
        <row r="616">
          <cell r="C616" t="str">
            <v>BSC</v>
          </cell>
          <cell r="D616" t="str">
            <v>East</v>
          </cell>
          <cell r="E616">
            <v>72106</v>
          </cell>
          <cell r="F616">
            <v>10920</v>
          </cell>
        </row>
        <row r="617">
          <cell r="C617" t="str">
            <v>GENCO - AMERGEN</v>
          </cell>
          <cell r="D617" t="str">
            <v>East</v>
          </cell>
          <cell r="E617">
            <v>195858</v>
          </cell>
          <cell r="F617">
            <v>14390</v>
          </cell>
        </row>
        <row r="618">
          <cell r="C618" t="str">
            <v>GENCO - AMERGEN</v>
          </cell>
          <cell r="D618" t="str">
            <v>East</v>
          </cell>
          <cell r="E618">
            <v>187301</v>
          </cell>
          <cell r="F618">
            <v>13176</v>
          </cell>
        </row>
        <row r="619">
          <cell r="C619" t="str">
            <v>GENCO - AMERGEN</v>
          </cell>
          <cell r="D619" t="str">
            <v>East</v>
          </cell>
          <cell r="E619">
            <v>129045</v>
          </cell>
          <cell r="F619">
            <v>10470</v>
          </cell>
        </row>
        <row r="620">
          <cell r="C620" t="str">
            <v>GENCO - AMERGEN</v>
          </cell>
          <cell r="D620" t="str">
            <v>East</v>
          </cell>
          <cell r="E620">
            <v>191526</v>
          </cell>
          <cell r="F620">
            <v>17312</v>
          </cell>
        </row>
        <row r="621">
          <cell r="C621" t="str">
            <v>BSC</v>
          </cell>
          <cell r="D621" t="str">
            <v>East</v>
          </cell>
          <cell r="E621">
            <v>196913</v>
          </cell>
          <cell r="F621">
            <v>0</v>
          </cell>
        </row>
        <row r="622">
          <cell r="C622" t="str">
            <v>GENCO - AMERGEN</v>
          </cell>
          <cell r="D622" t="str">
            <v>East</v>
          </cell>
          <cell r="E622">
            <v>171737</v>
          </cell>
          <cell r="F622">
            <v>13389</v>
          </cell>
        </row>
        <row r="623">
          <cell r="C623" t="str">
            <v>GENCO - AMERGEN</v>
          </cell>
          <cell r="D623" t="str">
            <v>East</v>
          </cell>
          <cell r="E623">
            <v>115426</v>
          </cell>
          <cell r="F623">
            <v>14704</v>
          </cell>
        </row>
        <row r="624">
          <cell r="C624" t="str">
            <v>GENCO - AMERGEN</v>
          </cell>
          <cell r="D624" t="str">
            <v>East</v>
          </cell>
          <cell r="E624">
            <v>184020</v>
          </cell>
          <cell r="F624">
            <v>14801</v>
          </cell>
        </row>
        <row r="625">
          <cell r="C625" t="str">
            <v>GENCO - AMERGEN</v>
          </cell>
          <cell r="D625" t="str">
            <v>East</v>
          </cell>
          <cell r="E625">
            <v>199272</v>
          </cell>
          <cell r="F625">
            <v>1116</v>
          </cell>
        </row>
        <row r="626">
          <cell r="C626" t="str">
            <v>BSC</v>
          </cell>
          <cell r="D626" t="str">
            <v>East</v>
          </cell>
          <cell r="E626">
            <v>195858</v>
          </cell>
          <cell r="F626">
            <v>14390</v>
          </cell>
        </row>
        <row r="627">
          <cell r="C627" t="str">
            <v>GENCO - AMERGEN</v>
          </cell>
          <cell r="D627" t="str">
            <v>East</v>
          </cell>
          <cell r="E627">
            <v>189431</v>
          </cell>
          <cell r="F627">
            <v>13166</v>
          </cell>
        </row>
        <row r="628">
          <cell r="C628" t="str">
            <v>GENCO - AMERGEN</v>
          </cell>
          <cell r="D628" t="str">
            <v>East</v>
          </cell>
          <cell r="E628">
            <v>196913</v>
          </cell>
          <cell r="F628">
            <v>0</v>
          </cell>
        </row>
        <row r="629">
          <cell r="C629" t="str">
            <v>GENCO - AMERGEN</v>
          </cell>
          <cell r="D629" t="str">
            <v>East</v>
          </cell>
          <cell r="E629">
            <v>184423</v>
          </cell>
          <cell r="F629">
            <v>14633</v>
          </cell>
        </row>
        <row r="630">
          <cell r="C630" t="str">
            <v>GENCO - ENS</v>
          </cell>
          <cell r="D630" t="str">
            <v>East</v>
          </cell>
          <cell r="E630">
            <v>161388</v>
          </cell>
          <cell r="F630">
            <v>15194</v>
          </cell>
        </row>
        <row r="631">
          <cell r="C631" t="str">
            <v>GENCO - AMERGEN</v>
          </cell>
          <cell r="D631" t="str">
            <v>East</v>
          </cell>
          <cell r="E631">
            <v>96687</v>
          </cell>
          <cell r="F631">
            <v>11690</v>
          </cell>
        </row>
        <row r="632">
          <cell r="C632" t="str">
            <v>GENCO - AMERGEN</v>
          </cell>
          <cell r="D632" t="str">
            <v>East</v>
          </cell>
          <cell r="E632">
            <v>85416</v>
          </cell>
          <cell r="F632">
            <v>16220</v>
          </cell>
        </row>
        <row r="633">
          <cell r="C633" t="str">
            <v>GENCO - AMERGEN</v>
          </cell>
          <cell r="D633" t="str">
            <v>East</v>
          </cell>
          <cell r="E633">
            <v>170785</v>
          </cell>
          <cell r="F633">
            <v>13402</v>
          </cell>
        </row>
        <row r="634">
          <cell r="C634" t="str">
            <v>GENCO - AMERGEN</v>
          </cell>
          <cell r="D634" t="str">
            <v>East</v>
          </cell>
          <cell r="E634">
            <v>195736</v>
          </cell>
          <cell r="F634">
            <v>14472</v>
          </cell>
        </row>
        <row r="635">
          <cell r="C635" t="str">
            <v>BSC</v>
          </cell>
          <cell r="D635" t="str">
            <v>East</v>
          </cell>
          <cell r="E635">
            <v>128650</v>
          </cell>
          <cell r="F635">
            <v>9875</v>
          </cell>
        </row>
        <row r="636">
          <cell r="C636" t="str">
            <v>BSC</v>
          </cell>
          <cell r="D636" t="str">
            <v>East</v>
          </cell>
          <cell r="E636">
            <v>132720</v>
          </cell>
          <cell r="F636">
            <v>15740</v>
          </cell>
        </row>
        <row r="637">
          <cell r="C637" t="str">
            <v>GENCO - AMERGEN</v>
          </cell>
          <cell r="D637" t="str">
            <v>East</v>
          </cell>
          <cell r="E637">
            <v>18837</v>
          </cell>
          <cell r="F637">
            <v>16058</v>
          </cell>
        </row>
        <row r="638">
          <cell r="C638" t="str">
            <v>GENCO - AMERGEN</v>
          </cell>
          <cell r="D638" t="str">
            <v>East</v>
          </cell>
          <cell r="E638">
            <v>132720</v>
          </cell>
          <cell r="F638">
            <v>15740</v>
          </cell>
        </row>
        <row r="639">
          <cell r="C639" t="str">
            <v>GENCO - AMERGEN</v>
          </cell>
          <cell r="D639" t="str">
            <v>East</v>
          </cell>
          <cell r="E639">
            <v>177589</v>
          </cell>
          <cell r="F639">
            <v>13549</v>
          </cell>
        </row>
        <row r="640">
          <cell r="C640" t="str">
            <v>GENCO - AMERGEN</v>
          </cell>
          <cell r="D640" t="str">
            <v>East</v>
          </cell>
          <cell r="E640">
            <v>134503</v>
          </cell>
          <cell r="F640">
            <v>10672</v>
          </cell>
        </row>
        <row r="641">
          <cell r="C641" t="str">
            <v>GENCO - AMERGEN</v>
          </cell>
          <cell r="D641" t="str">
            <v>East</v>
          </cell>
          <cell r="E641">
            <v>160344</v>
          </cell>
          <cell r="F641">
            <v>15463</v>
          </cell>
        </row>
        <row r="642">
          <cell r="C642" t="str">
            <v>GENCO - AMERGEN</v>
          </cell>
          <cell r="D642" t="str">
            <v>East</v>
          </cell>
          <cell r="E642">
            <v>169878</v>
          </cell>
          <cell r="F642">
            <v>0</v>
          </cell>
        </row>
        <row r="643">
          <cell r="C643" t="str">
            <v>BSC</v>
          </cell>
          <cell r="D643" t="str">
            <v>East</v>
          </cell>
          <cell r="E643">
            <v>146227</v>
          </cell>
          <cell r="F643">
            <v>15108</v>
          </cell>
        </row>
        <row r="644">
          <cell r="C644" t="str">
            <v>GENCO - AMERGEN</v>
          </cell>
          <cell r="D644" t="str">
            <v>East</v>
          </cell>
          <cell r="E644">
            <v>183815</v>
          </cell>
          <cell r="F644">
            <v>14888</v>
          </cell>
        </row>
        <row r="645">
          <cell r="C645" t="str">
            <v>GENCO - AMERGEN</v>
          </cell>
          <cell r="D645" t="str">
            <v>East</v>
          </cell>
          <cell r="E645">
            <v>197049</v>
          </cell>
          <cell r="F645">
            <v>3339</v>
          </cell>
        </row>
        <row r="646">
          <cell r="C646" t="str">
            <v>GENCO - AMERGEN</v>
          </cell>
          <cell r="D646" t="str">
            <v>East</v>
          </cell>
          <cell r="E646">
            <v>157933</v>
          </cell>
          <cell r="F646">
            <v>14080</v>
          </cell>
        </row>
        <row r="647">
          <cell r="C647" t="str">
            <v>GENCO - AMERGEN</v>
          </cell>
          <cell r="D647" t="str">
            <v>East</v>
          </cell>
          <cell r="E647">
            <v>38388</v>
          </cell>
          <cell r="F647">
            <v>15835</v>
          </cell>
        </row>
        <row r="648">
          <cell r="C648" t="str">
            <v>GENCO - AMERGEN</v>
          </cell>
          <cell r="D648" t="str">
            <v>East</v>
          </cell>
          <cell r="E648">
            <v>169878</v>
          </cell>
          <cell r="F648">
            <v>0</v>
          </cell>
        </row>
        <row r="649">
          <cell r="C649" t="str">
            <v>GENCO - AMERGEN</v>
          </cell>
          <cell r="D649" t="str">
            <v>East</v>
          </cell>
          <cell r="E649">
            <v>198160</v>
          </cell>
          <cell r="F649">
            <v>2228</v>
          </cell>
        </row>
        <row r="650">
          <cell r="C650" t="str">
            <v>GENCO - AMERGEN</v>
          </cell>
          <cell r="D650" t="str">
            <v>East</v>
          </cell>
          <cell r="E650">
            <v>178633</v>
          </cell>
          <cell r="F650">
            <v>13539</v>
          </cell>
        </row>
        <row r="651">
          <cell r="C651" t="str">
            <v>BSC</v>
          </cell>
          <cell r="D651" t="str">
            <v>East</v>
          </cell>
          <cell r="E651">
            <v>103023</v>
          </cell>
          <cell r="F651">
            <v>15811</v>
          </cell>
        </row>
        <row r="652">
          <cell r="C652" t="str">
            <v>GENCO - AMERGEN</v>
          </cell>
          <cell r="D652" t="str">
            <v>East</v>
          </cell>
          <cell r="E652">
            <v>124057</v>
          </cell>
          <cell r="F652">
            <v>9785</v>
          </cell>
        </row>
        <row r="653">
          <cell r="C653" t="str">
            <v>GENCO - AMERGEN</v>
          </cell>
          <cell r="D653" t="str">
            <v>East</v>
          </cell>
          <cell r="E653">
            <v>118286</v>
          </cell>
          <cell r="F653">
            <v>11043</v>
          </cell>
        </row>
        <row r="654">
          <cell r="C654" t="str">
            <v>GENCO - AMERGEN</v>
          </cell>
          <cell r="D654" t="str">
            <v>East</v>
          </cell>
          <cell r="E654">
            <v>39458</v>
          </cell>
          <cell r="F654">
            <v>15731</v>
          </cell>
        </row>
        <row r="655">
          <cell r="C655" t="str">
            <v>GENCO - AMERGEN</v>
          </cell>
          <cell r="D655" t="str">
            <v>East</v>
          </cell>
          <cell r="E655">
            <v>183815</v>
          </cell>
          <cell r="F655">
            <v>14888</v>
          </cell>
        </row>
        <row r="656">
          <cell r="C656" t="str">
            <v>GENCO - AMERGEN</v>
          </cell>
          <cell r="D656" t="str">
            <v>East</v>
          </cell>
          <cell r="E656">
            <v>176447</v>
          </cell>
          <cell r="F656">
            <v>14344</v>
          </cell>
        </row>
        <row r="657">
          <cell r="C657" t="str">
            <v>GENCO - AMERGEN</v>
          </cell>
          <cell r="D657" t="str">
            <v>East</v>
          </cell>
          <cell r="E657">
            <v>52032</v>
          </cell>
          <cell r="F657">
            <v>11973</v>
          </cell>
        </row>
        <row r="658">
          <cell r="C658" t="str">
            <v>GENCO - AMERGEN</v>
          </cell>
          <cell r="D658" t="str">
            <v>East</v>
          </cell>
          <cell r="E658">
            <v>194824</v>
          </cell>
          <cell r="F658">
            <v>5564</v>
          </cell>
        </row>
        <row r="659">
          <cell r="C659" t="str">
            <v>GENCO - AMERGEN</v>
          </cell>
          <cell r="D659" t="str">
            <v>East</v>
          </cell>
          <cell r="E659">
            <v>179675</v>
          </cell>
          <cell r="F659">
            <v>13532</v>
          </cell>
        </row>
        <row r="660">
          <cell r="C660" t="str">
            <v>GENCO - AMERGEN</v>
          </cell>
          <cell r="D660" t="str">
            <v>East</v>
          </cell>
          <cell r="E660">
            <v>142770</v>
          </cell>
          <cell r="F660">
            <v>0</v>
          </cell>
        </row>
        <row r="661">
          <cell r="C661" t="str">
            <v>GENCO - AMERGEN</v>
          </cell>
          <cell r="D661" t="str">
            <v>East</v>
          </cell>
          <cell r="E661">
            <v>186238</v>
          </cell>
          <cell r="F661">
            <v>13179</v>
          </cell>
        </row>
        <row r="662">
          <cell r="C662" t="str">
            <v>GENCO - AMERGEN</v>
          </cell>
          <cell r="D662" t="str">
            <v>East</v>
          </cell>
          <cell r="E662">
            <v>196058</v>
          </cell>
          <cell r="F662">
            <v>14252</v>
          </cell>
        </row>
        <row r="663">
          <cell r="C663" t="str">
            <v>GENCO - AMERGEN</v>
          </cell>
          <cell r="D663" t="str">
            <v>East</v>
          </cell>
          <cell r="E663">
            <v>43986</v>
          </cell>
          <cell r="F663">
            <v>14623</v>
          </cell>
        </row>
        <row r="664">
          <cell r="C664" t="str">
            <v>GENCO - AMERGEN</v>
          </cell>
          <cell r="D664" t="str">
            <v>East</v>
          </cell>
          <cell r="E664">
            <v>206689</v>
          </cell>
          <cell r="F664">
            <v>7214</v>
          </cell>
        </row>
        <row r="665">
          <cell r="C665" t="str">
            <v>GENCO - AMERGEN</v>
          </cell>
          <cell r="D665" t="str">
            <v>East</v>
          </cell>
          <cell r="E665">
            <v>97770</v>
          </cell>
          <cell r="F665">
            <v>11476</v>
          </cell>
        </row>
        <row r="666">
          <cell r="C666" t="str">
            <v>GENCO - AMERGEN</v>
          </cell>
          <cell r="D666" t="str">
            <v>East</v>
          </cell>
          <cell r="E666">
            <v>147446</v>
          </cell>
          <cell r="F666">
            <v>14832</v>
          </cell>
        </row>
        <row r="667">
          <cell r="C667" t="str">
            <v>GENCO - AMERGEN</v>
          </cell>
          <cell r="D667" t="str">
            <v>East</v>
          </cell>
          <cell r="E667">
            <v>144477</v>
          </cell>
          <cell r="F667">
            <v>13712</v>
          </cell>
        </row>
        <row r="668">
          <cell r="C668" t="str">
            <v>GENCO - AMERGEN</v>
          </cell>
          <cell r="D668" t="str">
            <v>East</v>
          </cell>
          <cell r="E668">
            <v>103265</v>
          </cell>
          <cell r="F668">
            <v>14720</v>
          </cell>
        </row>
        <row r="669">
          <cell r="C669" t="str">
            <v>GENCO - AMERGEN</v>
          </cell>
          <cell r="D669" t="str">
            <v>East</v>
          </cell>
          <cell r="E669">
            <v>147446</v>
          </cell>
          <cell r="F669">
            <v>14832</v>
          </cell>
        </row>
        <row r="670">
          <cell r="C670" t="str">
            <v>GENCO - AMERGEN</v>
          </cell>
          <cell r="D670" t="str">
            <v>East</v>
          </cell>
          <cell r="E670">
            <v>131358</v>
          </cell>
          <cell r="F670">
            <v>14564</v>
          </cell>
        </row>
        <row r="671">
          <cell r="C671" t="str">
            <v>GENCO - AMERGEN</v>
          </cell>
          <cell r="D671" t="str">
            <v>East</v>
          </cell>
          <cell r="E671">
            <v>161043</v>
          </cell>
          <cell r="F671">
            <v>15284</v>
          </cell>
        </row>
        <row r="672">
          <cell r="C672" t="str">
            <v>BSC</v>
          </cell>
          <cell r="D672" t="str">
            <v>East</v>
          </cell>
          <cell r="E672">
            <v>179675</v>
          </cell>
          <cell r="F672">
            <v>13532</v>
          </cell>
        </row>
        <row r="673">
          <cell r="C673" t="str">
            <v>GENCO - AMERGEN</v>
          </cell>
          <cell r="D673" t="str">
            <v>East</v>
          </cell>
          <cell r="E673">
            <v>161728</v>
          </cell>
          <cell r="F673">
            <v>15102</v>
          </cell>
        </row>
        <row r="674">
          <cell r="C674" t="str">
            <v>GENCO - AMERGEN</v>
          </cell>
          <cell r="D674" t="str">
            <v>East</v>
          </cell>
          <cell r="E674">
            <v>168871</v>
          </cell>
          <cell r="F674">
            <v>13436</v>
          </cell>
        </row>
        <row r="675">
          <cell r="C675" t="str">
            <v>GENCO - AMERGEN</v>
          </cell>
          <cell r="D675" t="str">
            <v>East</v>
          </cell>
          <cell r="E675">
            <v>138836</v>
          </cell>
          <cell r="F675">
            <v>9595</v>
          </cell>
        </row>
        <row r="676">
          <cell r="C676" t="str">
            <v>GENCO - AMERGEN</v>
          </cell>
          <cell r="D676" t="str">
            <v>East</v>
          </cell>
          <cell r="E676">
            <v>166966</v>
          </cell>
          <cell r="F676">
            <v>13455</v>
          </cell>
        </row>
        <row r="677">
          <cell r="C677" t="str">
            <v>GENCO - AMERGEN</v>
          </cell>
          <cell r="D677" t="str">
            <v>East</v>
          </cell>
          <cell r="E677">
            <v>156028</v>
          </cell>
          <cell r="F677">
            <v>14128</v>
          </cell>
        </row>
        <row r="678">
          <cell r="C678" t="str">
            <v>GENCO - AMERGEN</v>
          </cell>
          <cell r="D678" t="str">
            <v>East</v>
          </cell>
          <cell r="E678">
            <v>114470</v>
          </cell>
          <cell r="F678">
            <v>14737</v>
          </cell>
        </row>
        <row r="679">
          <cell r="C679" t="str">
            <v>GENCO - AMERGEN</v>
          </cell>
          <cell r="D679" t="str">
            <v>East</v>
          </cell>
          <cell r="E679">
            <v>165702</v>
          </cell>
          <cell r="F679">
            <v>0</v>
          </cell>
        </row>
        <row r="680">
          <cell r="C680" t="str">
            <v>GENCO - AMERGEN</v>
          </cell>
          <cell r="D680" t="str">
            <v>East</v>
          </cell>
          <cell r="E680">
            <v>184621</v>
          </cell>
          <cell r="F680">
            <v>14553</v>
          </cell>
        </row>
        <row r="681">
          <cell r="C681" t="str">
            <v>GENCO - AMERGEN</v>
          </cell>
          <cell r="D681" t="str">
            <v>East</v>
          </cell>
          <cell r="E681">
            <v>126753</v>
          </cell>
          <cell r="F681">
            <v>14736</v>
          </cell>
        </row>
        <row r="682">
          <cell r="C682" t="str">
            <v>GENCO - AMERGEN</v>
          </cell>
          <cell r="D682" t="str">
            <v>East</v>
          </cell>
          <cell r="E682">
            <v>155079</v>
          </cell>
          <cell r="F682">
            <v>14143</v>
          </cell>
        </row>
        <row r="683">
          <cell r="C683" t="str">
            <v>GENCO - AMERGEN</v>
          </cell>
          <cell r="D683" t="str">
            <v>East</v>
          </cell>
          <cell r="E683">
            <v>83192</v>
          </cell>
          <cell r="F683">
            <v>10820</v>
          </cell>
        </row>
        <row r="684">
          <cell r="C684" t="str">
            <v>GENCO - AMERGEN</v>
          </cell>
          <cell r="D684" t="str">
            <v>East</v>
          </cell>
          <cell r="E684">
            <v>184815</v>
          </cell>
          <cell r="F684">
            <v>14474</v>
          </cell>
        </row>
        <row r="685">
          <cell r="C685" t="str">
            <v>GENCO - AMERGEN</v>
          </cell>
          <cell r="D685" t="str">
            <v>East</v>
          </cell>
          <cell r="E685">
            <v>155079</v>
          </cell>
          <cell r="F685">
            <v>14143</v>
          </cell>
        </row>
        <row r="686">
          <cell r="C686" t="str">
            <v>GENCO - AMERGEN</v>
          </cell>
          <cell r="D686" t="str">
            <v>East</v>
          </cell>
          <cell r="E686">
            <v>175929</v>
          </cell>
          <cell r="F686">
            <v>14509</v>
          </cell>
        </row>
        <row r="687">
          <cell r="C687" t="str">
            <v>GENCO - AMERGEN</v>
          </cell>
          <cell r="D687" t="str">
            <v>East</v>
          </cell>
          <cell r="E687">
            <v>159989</v>
          </cell>
          <cell r="F687">
            <v>15557</v>
          </cell>
        </row>
        <row r="688">
          <cell r="C688" t="str">
            <v>GENCO - AMERGEN</v>
          </cell>
          <cell r="D688" t="str">
            <v>East</v>
          </cell>
          <cell r="E688">
            <v>178633</v>
          </cell>
          <cell r="F688">
            <v>13539</v>
          </cell>
        </row>
        <row r="689">
          <cell r="C689" t="str">
            <v>GENCO - AMERGEN</v>
          </cell>
          <cell r="D689" t="str">
            <v>East</v>
          </cell>
          <cell r="E689">
            <v>75008</v>
          </cell>
          <cell r="F689">
            <v>10812</v>
          </cell>
        </row>
        <row r="690">
          <cell r="C690" t="str">
            <v>GENCO - AMERGEN</v>
          </cell>
          <cell r="D690" t="str">
            <v>East</v>
          </cell>
          <cell r="E690">
            <v>156028</v>
          </cell>
          <cell r="F690">
            <v>14128</v>
          </cell>
        </row>
        <row r="691">
          <cell r="C691" t="str">
            <v>GENCO - AMERGEN</v>
          </cell>
          <cell r="D691" t="str">
            <v>East</v>
          </cell>
          <cell r="E691">
            <v>147446</v>
          </cell>
          <cell r="F691">
            <v>14832</v>
          </cell>
        </row>
        <row r="692">
          <cell r="C692" t="str">
            <v>GENCO - AMERGEN</v>
          </cell>
          <cell r="D692" t="str">
            <v>East</v>
          </cell>
          <cell r="E692">
            <v>183388</v>
          </cell>
          <cell r="F692">
            <v>0</v>
          </cell>
        </row>
        <row r="693">
          <cell r="C693" t="str">
            <v>GENCO - AMERGEN</v>
          </cell>
          <cell r="D693" t="str">
            <v>East</v>
          </cell>
          <cell r="E693">
            <v>160344</v>
          </cell>
          <cell r="F693">
            <v>15463</v>
          </cell>
        </row>
        <row r="694">
          <cell r="C694" t="str">
            <v>GENCO - AMERGEN</v>
          </cell>
          <cell r="D694" t="str">
            <v>East</v>
          </cell>
          <cell r="E694">
            <v>133760</v>
          </cell>
          <cell r="F694">
            <v>0</v>
          </cell>
        </row>
        <row r="695">
          <cell r="C695" t="str">
            <v>GENCO - AMERGEN</v>
          </cell>
          <cell r="D695" t="str">
            <v>East</v>
          </cell>
          <cell r="E695">
            <v>175929</v>
          </cell>
          <cell r="F695">
            <v>14509</v>
          </cell>
        </row>
        <row r="696">
          <cell r="C696" t="str">
            <v>GENCO - AMERGEN</v>
          </cell>
          <cell r="D696" t="str">
            <v>East</v>
          </cell>
          <cell r="E696">
            <v>86223</v>
          </cell>
          <cell r="F696">
            <v>16116</v>
          </cell>
        </row>
        <row r="697">
          <cell r="C697" t="str">
            <v>GENCO - AMERGEN</v>
          </cell>
          <cell r="D697" t="str">
            <v>East</v>
          </cell>
          <cell r="E697">
            <v>183388</v>
          </cell>
          <cell r="F697">
            <v>0</v>
          </cell>
        </row>
        <row r="698">
          <cell r="C698" t="str">
            <v>GENCO - AMERGEN</v>
          </cell>
          <cell r="D698" t="str">
            <v>East</v>
          </cell>
          <cell r="E698">
            <v>176192</v>
          </cell>
          <cell r="F698">
            <v>14424</v>
          </cell>
        </row>
        <row r="699">
          <cell r="C699" t="str">
            <v>GENCO - AMERGEN</v>
          </cell>
          <cell r="D699" t="str">
            <v>East</v>
          </cell>
          <cell r="E699">
            <v>133760</v>
          </cell>
          <cell r="F699">
            <v>0</v>
          </cell>
        </row>
        <row r="700">
          <cell r="C700" t="str">
            <v>GENCO - AMERGEN</v>
          </cell>
          <cell r="D700" t="str">
            <v>East</v>
          </cell>
          <cell r="E700">
            <v>143593</v>
          </cell>
          <cell r="F700">
            <v>13736</v>
          </cell>
        </row>
        <row r="701">
          <cell r="C701" t="str">
            <v>GENCO - AMERGEN</v>
          </cell>
          <cell r="D701" t="str">
            <v>East</v>
          </cell>
          <cell r="E701">
            <v>146638</v>
          </cell>
          <cell r="F701">
            <v>15015</v>
          </cell>
        </row>
        <row r="702">
          <cell r="C702" t="str">
            <v>GENCO - AMERGEN</v>
          </cell>
          <cell r="D702" t="str">
            <v>East</v>
          </cell>
          <cell r="E702">
            <v>174464</v>
          </cell>
          <cell r="F702">
            <v>13567</v>
          </cell>
        </row>
        <row r="703">
          <cell r="C703" t="str">
            <v>GENCO - AMERGEN</v>
          </cell>
          <cell r="D703" t="str">
            <v>East</v>
          </cell>
          <cell r="E703">
            <v>194824</v>
          </cell>
          <cell r="F703">
            <v>5564</v>
          </cell>
        </row>
        <row r="704">
          <cell r="C704" t="str">
            <v>GENCO - AMERGEN</v>
          </cell>
          <cell r="D704" t="str">
            <v>East</v>
          </cell>
          <cell r="E704">
            <v>117563</v>
          </cell>
          <cell r="F704">
            <v>15822</v>
          </cell>
        </row>
        <row r="705">
          <cell r="C705" t="str">
            <v>GENCO - AMERGEN</v>
          </cell>
          <cell r="D705" t="str">
            <v>East</v>
          </cell>
          <cell r="E705">
            <v>169878</v>
          </cell>
          <cell r="F705">
            <v>0</v>
          </cell>
        </row>
        <row r="706">
          <cell r="C706" t="str">
            <v>GENCO - AMERGEN</v>
          </cell>
          <cell r="D706" t="str">
            <v>East</v>
          </cell>
          <cell r="E706">
            <v>183815</v>
          </cell>
          <cell r="F706">
            <v>14888</v>
          </cell>
        </row>
        <row r="707">
          <cell r="C707" t="str">
            <v>GENCO - AMERGEN</v>
          </cell>
          <cell r="D707" t="str">
            <v>East</v>
          </cell>
          <cell r="E707">
            <v>14531</v>
          </cell>
          <cell r="F707">
            <v>14442</v>
          </cell>
        </row>
        <row r="708">
          <cell r="C708" t="str">
            <v>GENCO - AMERGEN</v>
          </cell>
          <cell r="D708" t="str">
            <v>East</v>
          </cell>
          <cell r="E708">
            <v>183388</v>
          </cell>
          <cell r="F708">
            <v>0</v>
          </cell>
        </row>
        <row r="709">
          <cell r="C709" t="str">
            <v>GENCO - AMERGEN</v>
          </cell>
          <cell r="D709" t="str">
            <v>East</v>
          </cell>
          <cell r="E709">
            <v>161728</v>
          </cell>
          <cell r="F709">
            <v>15102</v>
          </cell>
        </row>
        <row r="710">
          <cell r="C710" t="str">
            <v>BSC</v>
          </cell>
          <cell r="D710" t="str">
            <v>East</v>
          </cell>
          <cell r="E710">
            <v>182783</v>
          </cell>
          <cell r="F710">
            <v>0</v>
          </cell>
        </row>
        <row r="711">
          <cell r="C711" t="str">
            <v>GENCO - AMERGEN</v>
          </cell>
          <cell r="D711" t="str">
            <v>East</v>
          </cell>
          <cell r="E711">
            <v>206608</v>
          </cell>
          <cell r="F711">
            <v>7295</v>
          </cell>
        </row>
        <row r="712">
          <cell r="C712" t="str">
            <v>GENCO - AMERGEN</v>
          </cell>
          <cell r="D712" t="str">
            <v>East</v>
          </cell>
          <cell r="E712">
            <v>169878</v>
          </cell>
          <cell r="F712">
            <v>0</v>
          </cell>
        </row>
        <row r="713">
          <cell r="C713" t="str">
            <v>GENCO - AMERGEN</v>
          </cell>
          <cell r="D713" t="str">
            <v>East</v>
          </cell>
          <cell r="E713">
            <v>142770</v>
          </cell>
          <cell r="F713">
            <v>0</v>
          </cell>
        </row>
        <row r="714">
          <cell r="C714" t="str">
            <v>GENCO - AMERGEN</v>
          </cell>
          <cell r="D714" t="str">
            <v>East</v>
          </cell>
          <cell r="E714">
            <v>147446</v>
          </cell>
          <cell r="F714">
            <v>14832</v>
          </cell>
        </row>
        <row r="715">
          <cell r="C715" t="str">
            <v>GENCO - AMERGEN</v>
          </cell>
          <cell r="D715" t="str">
            <v>East</v>
          </cell>
          <cell r="E715">
            <v>182783</v>
          </cell>
          <cell r="F715">
            <v>0</v>
          </cell>
        </row>
        <row r="716">
          <cell r="C716" t="str">
            <v>GENCO - AMERGEN</v>
          </cell>
          <cell r="D716" t="str">
            <v>East</v>
          </cell>
          <cell r="E716">
            <v>69711</v>
          </cell>
          <cell r="F716">
            <v>16364</v>
          </cell>
        </row>
        <row r="717">
          <cell r="C717" t="str">
            <v>GENCO - AMERGEN</v>
          </cell>
          <cell r="D717" t="str">
            <v>East</v>
          </cell>
          <cell r="E717">
            <v>171737</v>
          </cell>
          <cell r="F717">
            <v>13389</v>
          </cell>
        </row>
        <row r="718">
          <cell r="C718" t="str">
            <v>GENCO - AMERGEN</v>
          </cell>
          <cell r="D718" t="str">
            <v>East</v>
          </cell>
          <cell r="E718">
            <v>169878</v>
          </cell>
          <cell r="F718">
            <v>0</v>
          </cell>
        </row>
        <row r="719">
          <cell r="C719" t="str">
            <v>BSC</v>
          </cell>
          <cell r="D719" t="str">
            <v>East</v>
          </cell>
          <cell r="E719">
            <v>159989</v>
          </cell>
          <cell r="F719">
            <v>15557</v>
          </cell>
        </row>
        <row r="720">
          <cell r="C720" t="str">
            <v>GENCO - AMERGEN</v>
          </cell>
          <cell r="D720" t="str">
            <v>East</v>
          </cell>
          <cell r="E720">
            <v>69711</v>
          </cell>
          <cell r="F720">
            <v>16364</v>
          </cell>
        </row>
        <row r="721">
          <cell r="C721" t="str">
            <v>GENCO - AMERGEN</v>
          </cell>
          <cell r="D721" t="str">
            <v>East</v>
          </cell>
          <cell r="E721">
            <v>155079</v>
          </cell>
          <cell r="F721">
            <v>14143</v>
          </cell>
        </row>
        <row r="722">
          <cell r="C722" t="str">
            <v>GENCO - AMERGEN</v>
          </cell>
          <cell r="D722" t="str">
            <v>East</v>
          </cell>
          <cell r="E722">
            <v>87066</v>
          </cell>
          <cell r="F722">
            <v>14886</v>
          </cell>
        </row>
        <row r="723">
          <cell r="C723" t="str">
            <v>GENCO - AMERGEN</v>
          </cell>
          <cell r="D723" t="str">
            <v>East</v>
          </cell>
          <cell r="E723">
            <v>159989</v>
          </cell>
          <cell r="F723">
            <v>15557</v>
          </cell>
        </row>
        <row r="724">
          <cell r="C724" t="str">
            <v>GENCO - AMERGEN</v>
          </cell>
          <cell r="D724" t="str">
            <v>East</v>
          </cell>
          <cell r="E724">
            <v>179553</v>
          </cell>
          <cell r="F724">
            <v>0</v>
          </cell>
        </row>
        <row r="725">
          <cell r="C725" t="str">
            <v>GENCO - AMERGEN</v>
          </cell>
          <cell r="D725" t="str">
            <v>East</v>
          </cell>
          <cell r="E725">
            <v>179553</v>
          </cell>
          <cell r="F725">
            <v>0</v>
          </cell>
        </row>
        <row r="726">
          <cell r="C726" t="str">
            <v>GENCO - AMERGEN</v>
          </cell>
          <cell r="D726" t="str">
            <v>East</v>
          </cell>
          <cell r="E726">
            <v>82490</v>
          </cell>
          <cell r="F726">
            <v>10849</v>
          </cell>
        </row>
        <row r="727">
          <cell r="C727" t="str">
            <v>GENCO - AMERGEN</v>
          </cell>
          <cell r="D727" t="str">
            <v>East</v>
          </cell>
          <cell r="E727">
            <v>52713</v>
          </cell>
          <cell r="F727">
            <v>11047</v>
          </cell>
        </row>
        <row r="728">
          <cell r="C728" t="str">
            <v>GENCO - AMERGEN</v>
          </cell>
          <cell r="D728" t="str">
            <v>East</v>
          </cell>
          <cell r="E728">
            <v>185177</v>
          </cell>
          <cell r="F728">
            <v>13178</v>
          </cell>
        </row>
        <row r="729">
          <cell r="C729" t="str">
            <v>GENCO - AMERGEN</v>
          </cell>
          <cell r="D729" t="str">
            <v>East</v>
          </cell>
          <cell r="E729">
            <v>20038</v>
          </cell>
          <cell r="F729">
            <v>15950</v>
          </cell>
        </row>
        <row r="730">
          <cell r="C730" t="str">
            <v>GENCO - AMERGEN</v>
          </cell>
          <cell r="D730" t="str">
            <v>East</v>
          </cell>
          <cell r="E730">
            <v>177761</v>
          </cell>
          <cell r="F730">
            <v>0</v>
          </cell>
        </row>
        <row r="731">
          <cell r="C731" t="str">
            <v>GENCO - AMERGEN</v>
          </cell>
          <cell r="D731" t="str">
            <v>East</v>
          </cell>
          <cell r="E731">
            <v>165702</v>
          </cell>
          <cell r="F731">
            <v>0</v>
          </cell>
        </row>
        <row r="732">
          <cell r="C732" t="str">
            <v>BSC</v>
          </cell>
          <cell r="D732" t="str">
            <v>East</v>
          </cell>
          <cell r="E732">
            <v>183815</v>
          </cell>
          <cell r="F732">
            <v>14888</v>
          </cell>
        </row>
        <row r="733">
          <cell r="C733" t="str">
            <v>GENCO - AMERGEN</v>
          </cell>
          <cell r="D733" t="str">
            <v>East</v>
          </cell>
          <cell r="E733">
            <v>96687</v>
          </cell>
          <cell r="F733">
            <v>11690</v>
          </cell>
        </row>
        <row r="734">
          <cell r="C734" t="str">
            <v>GENCO - AMERGEN</v>
          </cell>
          <cell r="D734" t="str">
            <v>East</v>
          </cell>
          <cell r="E734">
            <v>87806</v>
          </cell>
          <cell r="F734">
            <v>15915</v>
          </cell>
        </row>
        <row r="735">
          <cell r="C735" t="str">
            <v>GENCO - AMERGEN</v>
          </cell>
          <cell r="D735" t="str">
            <v>East</v>
          </cell>
          <cell r="E735">
            <v>115759</v>
          </cell>
          <cell r="F735">
            <v>16116</v>
          </cell>
        </row>
        <row r="736">
          <cell r="C736" t="str">
            <v>BSC</v>
          </cell>
          <cell r="D736" t="str">
            <v>East</v>
          </cell>
          <cell r="E736">
            <v>188366</v>
          </cell>
          <cell r="F736">
            <v>13173</v>
          </cell>
        </row>
        <row r="737">
          <cell r="C737" t="str">
            <v>GENCO - AMERGEN</v>
          </cell>
          <cell r="D737" t="str">
            <v>East</v>
          </cell>
          <cell r="E737">
            <v>198160</v>
          </cell>
          <cell r="F737">
            <v>2228</v>
          </cell>
        </row>
        <row r="738">
          <cell r="C738" t="str">
            <v>GENCO - AMERGEN</v>
          </cell>
          <cell r="D738" t="str">
            <v>East</v>
          </cell>
          <cell r="E738">
            <v>201499</v>
          </cell>
          <cell r="F738">
            <v>0</v>
          </cell>
        </row>
        <row r="739">
          <cell r="C739" t="str">
            <v>GENCO - AMERGEN</v>
          </cell>
          <cell r="D739" t="str">
            <v>East</v>
          </cell>
          <cell r="E739">
            <v>201499</v>
          </cell>
          <cell r="F739">
            <v>0</v>
          </cell>
        </row>
        <row r="740">
          <cell r="C740" t="str">
            <v>GENCO - AMERGEN</v>
          </cell>
          <cell r="D740" t="str">
            <v>East</v>
          </cell>
          <cell r="E740">
            <v>169833</v>
          </cell>
          <cell r="F740">
            <v>13414</v>
          </cell>
        </row>
        <row r="741">
          <cell r="C741" t="str">
            <v>GENCO - AMERGEN</v>
          </cell>
          <cell r="D741" t="str">
            <v>East</v>
          </cell>
          <cell r="E741">
            <v>184020</v>
          </cell>
          <cell r="F741">
            <v>14801</v>
          </cell>
        </row>
        <row r="742">
          <cell r="C742" t="str">
            <v>BSC</v>
          </cell>
          <cell r="D742" t="str">
            <v>East</v>
          </cell>
          <cell r="E742">
            <v>86768</v>
          </cell>
          <cell r="F742">
            <v>11540</v>
          </cell>
        </row>
        <row r="743">
          <cell r="C743" t="str">
            <v>GENCO - AMERGEN</v>
          </cell>
          <cell r="D743" t="str">
            <v>East</v>
          </cell>
          <cell r="E743">
            <v>184020</v>
          </cell>
          <cell r="F743">
            <v>14801</v>
          </cell>
        </row>
        <row r="744">
          <cell r="C744" t="str">
            <v>GENCO - AMERGEN</v>
          </cell>
          <cell r="D744" t="str">
            <v>East</v>
          </cell>
          <cell r="E744">
            <v>170785</v>
          </cell>
          <cell r="F744">
            <v>13402</v>
          </cell>
        </row>
        <row r="745">
          <cell r="C745" t="str">
            <v>GENCO - AMERGEN</v>
          </cell>
          <cell r="D745" t="str">
            <v>East</v>
          </cell>
          <cell r="E745">
            <v>153176</v>
          </cell>
          <cell r="F745">
            <v>14190</v>
          </cell>
        </row>
        <row r="746">
          <cell r="C746" t="str">
            <v>GENCO - AMERGEN</v>
          </cell>
          <cell r="D746" t="str">
            <v>East</v>
          </cell>
          <cell r="E746">
            <v>147044</v>
          </cell>
          <cell r="F746">
            <v>14923</v>
          </cell>
        </row>
        <row r="747">
          <cell r="C747" t="str">
            <v>GENCO - AMERGEN</v>
          </cell>
          <cell r="D747" t="str">
            <v>East</v>
          </cell>
          <cell r="E747">
            <v>128598</v>
          </cell>
          <cell r="F747">
            <v>14668</v>
          </cell>
        </row>
        <row r="748">
          <cell r="C748" t="str">
            <v>GENCO - AMERGEN</v>
          </cell>
          <cell r="D748" t="str">
            <v>East</v>
          </cell>
          <cell r="E748">
            <v>127676</v>
          </cell>
          <cell r="F748">
            <v>14703</v>
          </cell>
        </row>
        <row r="749">
          <cell r="C749" t="str">
            <v>GENCO - AMERGEN</v>
          </cell>
          <cell r="D749" t="str">
            <v>East</v>
          </cell>
          <cell r="E749">
            <v>156028</v>
          </cell>
          <cell r="F749">
            <v>14128</v>
          </cell>
        </row>
        <row r="750">
          <cell r="C750" t="str">
            <v>GENCO - AMERGEN</v>
          </cell>
          <cell r="D750" t="str">
            <v>East</v>
          </cell>
          <cell r="E750">
            <v>184423</v>
          </cell>
          <cell r="F750">
            <v>14633</v>
          </cell>
        </row>
        <row r="751">
          <cell r="C751" t="str">
            <v>GENCO - AMERGEN</v>
          </cell>
          <cell r="D751" t="str">
            <v>East</v>
          </cell>
          <cell r="E751">
            <v>159784</v>
          </cell>
          <cell r="F751">
            <v>14233</v>
          </cell>
        </row>
        <row r="752">
          <cell r="C752" t="str">
            <v>GENCO - AMERGEN</v>
          </cell>
          <cell r="D752" t="str">
            <v>East</v>
          </cell>
          <cell r="E752">
            <v>111425</v>
          </cell>
          <cell r="F752">
            <v>0</v>
          </cell>
        </row>
        <row r="753">
          <cell r="C753" t="str">
            <v>GENCO - AMERGEN</v>
          </cell>
          <cell r="D753" t="str">
            <v>East</v>
          </cell>
          <cell r="E753">
            <v>170785</v>
          </cell>
          <cell r="F753">
            <v>13402</v>
          </cell>
        </row>
        <row r="754">
          <cell r="C754" t="str">
            <v>GENCO - AMERGEN</v>
          </cell>
          <cell r="D754" t="str">
            <v>East</v>
          </cell>
          <cell r="E754">
            <v>160344</v>
          </cell>
          <cell r="F754">
            <v>15463</v>
          </cell>
        </row>
        <row r="755">
          <cell r="C755" t="str">
            <v>BSC</v>
          </cell>
          <cell r="D755" t="str">
            <v>East</v>
          </cell>
          <cell r="E755">
            <v>75726</v>
          </cell>
          <cell r="F755">
            <v>10785</v>
          </cell>
        </row>
        <row r="756">
          <cell r="C756" t="str">
            <v>GENCO - AMERGEN</v>
          </cell>
          <cell r="D756" t="str">
            <v>East</v>
          </cell>
          <cell r="E756">
            <v>86223</v>
          </cell>
          <cell r="F756">
            <v>16116</v>
          </cell>
        </row>
        <row r="757">
          <cell r="C757" t="str">
            <v>GENCO - AMERGEN</v>
          </cell>
          <cell r="D757" t="str">
            <v>East</v>
          </cell>
          <cell r="E757">
            <v>199272</v>
          </cell>
          <cell r="F757">
            <v>1116</v>
          </cell>
        </row>
        <row r="758">
          <cell r="C758" t="str">
            <v>COMED</v>
          </cell>
          <cell r="D758" t="str">
            <v>West</v>
          </cell>
          <cell r="E758">
            <v>70594</v>
          </cell>
          <cell r="F758">
            <v>15077</v>
          </cell>
        </row>
        <row r="759">
          <cell r="C759" t="str">
            <v>GENCO - AMERGEN</v>
          </cell>
          <cell r="D759" t="str">
            <v>East</v>
          </cell>
          <cell r="E759">
            <v>101284</v>
          </cell>
          <cell r="F759">
            <v>14791</v>
          </cell>
        </row>
        <row r="760">
          <cell r="C760" t="str">
            <v>GENCO - AMERGEN</v>
          </cell>
          <cell r="D760" t="str">
            <v>East</v>
          </cell>
          <cell r="E760">
            <v>58136</v>
          </cell>
          <cell r="F760">
            <v>14815</v>
          </cell>
        </row>
        <row r="761">
          <cell r="C761" t="str">
            <v>GENCO - AMERGEN</v>
          </cell>
          <cell r="D761" t="str">
            <v>East</v>
          </cell>
          <cell r="E761">
            <v>195858</v>
          </cell>
          <cell r="F761">
            <v>14390</v>
          </cell>
        </row>
        <row r="762">
          <cell r="C762" t="str">
            <v>GENCO - AMERGEN</v>
          </cell>
          <cell r="D762" t="str">
            <v>East</v>
          </cell>
          <cell r="E762">
            <v>134355</v>
          </cell>
          <cell r="F762">
            <v>10735</v>
          </cell>
        </row>
        <row r="763">
          <cell r="C763" t="str">
            <v>GENCO - AMERGEN</v>
          </cell>
          <cell r="D763" t="str">
            <v>East</v>
          </cell>
          <cell r="E763">
            <v>196913</v>
          </cell>
          <cell r="F763">
            <v>0</v>
          </cell>
        </row>
        <row r="764">
          <cell r="C764" t="str">
            <v>BSC</v>
          </cell>
          <cell r="D764" t="str">
            <v>East</v>
          </cell>
          <cell r="E764">
            <v>196913</v>
          </cell>
          <cell r="F764">
            <v>0</v>
          </cell>
        </row>
        <row r="765">
          <cell r="C765" t="str">
            <v>BSC</v>
          </cell>
          <cell r="D765" t="str">
            <v>East</v>
          </cell>
          <cell r="E765">
            <v>143645</v>
          </cell>
          <cell r="F765">
            <v>2435</v>
          </cell>
        </row>
        <row r="766">
          <cell r="C766" t="str">
            <v>GENCO - AMERGEN</v>
          </cell>
          <cell r="D766" t="str">
            <v>East</v>
          </cell>
          <cell r="E766">
            <v>206473</v>
          </cell>
          <cell r="F766">
            <v>7430</v>
          </cell>
        </row>
        <row r="767">
          <cell r="C767" t="str">
            <v>GENCO - AMERGEN</v>
          </cell>
          <cell r="D767" t="str">
            <v>East</v>
          </cell>
          <cell r="E767">
            <v>196913</v>
          </cell>
          <cell r="F767">
            <v>0</v>
          </cell>
        </row>
        <row r="768">
          <cell r="C768" t="str">
            <v>GENCO - AMERGEN</v>
          </cell>
          <cell r="D768" t="str">
            <v>East</v>
          </cell>
          <cell r="E768">
            <v>73153</v>
          </cell>
          <cell r="F768">
            <v>11985</v>
          </cell>
        </row>
        <row r="769">
          <cell r="C769" t="str">
            <v>GENCO - AMERGEN</v>
          </cell>
          <cell r="D769" t="str">
            <v>East</v>
          </cell>
          <cell r="E769">
            <v>188841</v>
          </cell>
          <cell r="F769">
            <v>0</v>
          </cell>
        </row>
        <row r="770">
          <cell r="C770" t="str">
            <v>GENCO - AMERGEN</v>
          </cell>
          <cell r="D770" t="str">
            <v>East</v>
          </cell>
          <cell r="E770">
            <v>165702</v>
          </cell>
          <cell r="F770">
            <v>0</v>
          </cell>
        </row>
        <row r="771">
          <cell r="C771" t="str">
            <v>GENCO - AMERGEN</v>
          </cell>
          <cell r="D771" t="str">
            <v>East</v>
          </cell>
          <cell r="E771">
            <v>156340</v>
          </cell>
          <cell r="F771">
            <v>0</v>
          </cell>
        </row>
        <row r="772">
          <cell r="C772" t="str">
            <v>GENCO - AMERGEN</v>
          </cell>
          <cell r="D772" t="str">
            <v>East</v>
          </cell>
          <cell r="E772">
            <v>168871</v>
          </cell>
          <cell r="F772">
            <v>13436</v>
          </cell>
        </row>
        <row r="773">
          <cell r="C773" t="str">
            <v>GENCO - AMERGEN</v>
          </cell>
          <cell r="D773" t="str">
            <v>East</v>
          </cell>
          <cell r="E773">
            <v>196913</v>
          </cell>
          <cell r="F773">
            <v>0</v>
          </cell>
        </row>
        <row r="774">
          <cell r="C774" t="str">
            <v>GENCO - AMERGEN</v>
          </cell>
          <cell r="D774" t="str">
            <v>East</v>
          </cell>
          <cell r="E774">
            <v>161043</v>
          </cell>
          <cell r="F774">
            <v>15284</v>
          </cell>
        </row>
        <row r="775">
          <cell r="C775" t="str">
            <v>GENCO - AMERGEN</v>
          </cell>
          <cell r="D775" t="str">
            <v>East</v>
          </cell>
          <cell r="E775">
            <v>85416</v>
          </cell>
          <cell r="F775">
            <v>16220</v>
          </cell>
        </row>
        <row r="776">
          <cell r="C776" t="str">
            <v>GENCO - AMERGEN</v>
          </cell>
          <cell r="D776" t="str">
            <v>East</v>
          </cell>
          <cell r="E776">
            <v>126753</v>
          </cell>
          <cell r="F776">
            <v>14736</v>
          </cell>
        </row>
        <row r="777">
          <cell r="C777" t="str">
            <v>GENCO - AMERGEN</v>
          </cell>
          <cell r="D777" t="str">
            <v>East</v>
          </cell>
          <cell r="E777">
            <v>140934</v>
          </cell>
          <cell r="F777">
            <v>13821</v>
          </cell>
        </row>
        <row r="778">
          <cell r="C778" t="str">
            <v>GENCO - AMERGEN</v>
          </cell>
          <cell r="D778" t="str">
            <v>East</v>
          </cell>
          <cell r="E778">
            <v>182783</v>
          </cell>
          <cell r="F778">
            <v>0</v>
          </cell>
        </row>
        <row r="779">
          <cell r="C779" t="str">
            <v>GENCO - AMERGEN</v>
          </cell>
          <cell r="D779" t="str">
            <v>East</v>
          </cell>
          <cell r="E779">
            <v>148234</v>
          </cell>
          <cell r="F779">
            <v>14656</v>
          </cell>
        </row>
        <row r="780">
          <cell r="C780" t="str">
            <v>GENCO - AMERGEN</v>
          </cell>
          <cell r="D780" t="str">
            <v>East</v>
          </cell>
          <cell r="E780">
            <v>177761</v>
          </cell>
          <cell r="F780">
            <v>0</v>
          </cell>
        </row>
        <row r="781">
          <cell r="C781" t="str">
            <v>GENCO - AMERGEN</v>
          </cell>
          <cell r="D781" t="str">
            <v>East</v>
          </cell>
          <cell r="E781">
            <v>178633</v>
          </cell>
          <cell r="F781">
            <v>13539</v>
          </cell>
        </row>
        <row r="782">
          <cell r="C782" t="str">
            <v>GENCO - AMERGEN</v>
          </cell>
          <cell r="D782" t="str">
            <v>East</v>
          </cell>
          <cell r="E782">
            <v>89122</v>
          </cell>
          <cell r="F782">
            <v>14816</v>
          </cell>
        </row>
        <row r="783">
          <cell r="C783" t="str">
            <v>GENCO - AMERGEN</v>
          </cell>
          <cell r="D783" t="str">
            <v>East</v>
          </cell>
          <cell r="E783">
            <v>177589</v>
          </cell>
          <cell r="F783">
            <v>13549</v>
          </cell>
        </row>
        <row r="784">
          <cell r="C784" t="str">
            <v>GENCO - AMERGEN</v>
          </cell>
          <cell r="D784" t="str">
            <v>East</v>
          </cell>
          <cell r="E784">
            <v>130442</v>
          </cell>
          <cell r="F784">
            <v>14600</v>
          </cell>
        </row>
        <row r="785">
          <cell r="C785" t="str">
            <v>GENCO - AMERGEN</v>
          </cell>
          <cell r="D785" t="str">
            <v>East</v>
          </cell>
          <cell r="E785">
            <v>38400</v>
          </cell>
          <cell r="F785">
            <v>14820</v>
          </cell>
        </row>
        <row r="786">
          <cell r="C786" t="str">
            <v>GENCO - AMERGEN</v>
          </cell>
          <cell r="D786" t="str">
            <v>East</v>
          </cell>
          <cell r="E786">
            <v>156340</v>
          </cell>
          <cell r="F786">
            <v>0</v>
          </cell>
        </row>
        <row r="787">
          <cell r="C787" t="str">
            <v>GENCO - AMERGEN</v>
          </cell>
          <cell r="D787" t="str">
            <v>East</v>
          </cell>
          <cell r="E787">
            <v>50695</v>
          </cell>
          <cell r="F787">
            <v>16402</v>
          </cell>
        </row>
        <row r="788">
          <cell r="C788" t="str">
            <v>GENCO - AMERGEN</v>
          </cell>
          <cell r="D788" t="str">
            <v>East</v>
          </cell>
          <cell r="E788">
            <v>128080</v>
          </cell>
          <cell r="F788">
            <v>10780</v>
          </cell>
        </row>
        <row r="789">
          <cell r="C789" t="str">
            <v>GENCO - AMERGEN</v>
          </cell>
          <cell r="D789" t="str">
            <v>East</v>
          </cell>
          <cell r="E789">
            <v>43986</v>
          </cell>
          <cell r="F789">
            <v>14623</v>
          </cell>
        </row>
        <row r="790">
          <cell r="C790" t="str">
            <v>GENCO - AMERGEN</v>
          </cell>
          <cell r="D790" t="str">
            <v>East</v>
          </cell>
          <cell r="E790">
            <v>75726</v>
          </cell>
          <cell r="F790">
            <v>10785</v>
          </cell>
        </row>
        <row r="791">
          <cell r="C791" t="str">
            <v>GENCO - AMERGEN</v>
          </cell>
          <cell r="D791" t="str">
            <v>East</v>
          </cell>
          <cell r="E791">
            <v>116367</v>
          </cell>
          <cell r="F791">
            <v>16014</v>
          </cell>
        </row>
        <row r="792">
          <cell r="C792" t="str">
            <v>GENCO - AMERGEN</v>
          </cell>
          <cell r="D792" t="str">
            <v>East</v>
          </cell>
          <cell r="E792">
            <v>178633</v>
          </cell>
          <cell r="F792">
            <v>13539</v>
          </cell>
        </row>
        <row r="793">
          <cell r="C793" t="str">
            <v>GENCO - AMERGEN</v>
          </cell>
          <cell r="D793" t="str">
            <v>East</v>
          </cell>
          <cell r="E793">
            <v>130703</v>
          </cell>
          <cell r="F793">
            <v>16137</v>
          </cell>
        </row>
        <row r="794">
          <cell r="C794" t="str">
            <v>GENCO - AMERGEN</v>
          </cell>
          <cell r="D794" t="str">
            <v>East</v>
          </cell>
          <cell r="E794">
            <v>131216</v>
          </cell>
          <cell r="F794">
            <v>16038</v>
          </cell>
        </row>
        <row r="795">
          <cell r="C795" t="str">
            <v>GENCO - AMERGEN</v>
          </cell>
          <cell r="D795" t="str">
            <v>East</v>
          </cell>
          <cell r="E795">
            <v>178633</v>
          </cell>
          <cell r="F795">
            <v>13539</v>
          </cell>
        </row>
        <row r="796">
          <cell r="C796" t="str">
            <v>GENCO - AMERGEN</v>
          </cell>
          <cell r="D796" t="str">
            <v>East</v>
          </cell>
          <cell r="E796">
            <v>117333</v>
          </cell>
          <cell r="F796">
            <v>14637</v>
          </cell>
        </row>
        <row r="797">
          <cell r="C797" t="str">
            <v>GENCO - AMERGEN</v>
          </cell>
          <cell r="D797" t="str">
            <v>East</v>
          </cell>
          <cell r="E797">
            <v>7885</v>
          </cell>
          <cell r="F797">
            <v>15629</v>
          </cell>
        </row>
        <row r="798">
          <cell r="C798" t="str">
            <v>GENCO - AMERGEN</v>
          </cell>
          <cell r="D798" t="str">
            <v>East</v>
          </cell>
          <cell r="E798">
            <v>142770</v>
          </cell>
          <cell r="F798">
            <v>0</v>
          </cell>
        </row>
        <row r="799">
          <cell r="C799" t="str">
            <v>BSC</v>
          </cell>
          <cell r="D799" t="str">
            <v>East</v>
          </cell>
          <cell r="E799">
            <v>115142</v>
          </cell>
          <cell r="F799">
            <v>16217</v>
          </cell>
        </row>
        <row r="800">
          <cell r="C800" t="str">
            <v>GENCO - AMERGEN</v>
          </cell>
          <cell r="D800" t="str">
            <v>East</v>
          </cell>
          <cell r="E800">
            <v>32439</v>
          </cell>
          <cell r="F800">
            <v>10773</v>
          </cell>
        </row>
        <row r="801">
          <cell r="C801" t="str">
            <v>GENCO - AMERGEN</v>
          </cell>
          <cell r="D801" t="str">
            <v>East</v>
          </cell>
          <cell r="E801">
            <v>196217</v>
          </cell>
          <cell r="F801">
            <v>14147</v>
          </cell>
        </row>
        <row r="802">
          <cell r="C802" t="str">
            <v>GENCO - AMERGEN</v>
          </cell>
          <cell r="D802" t="str">
            <v>East</v>
          </cell>
          <cell r="E802">
            <v>206568</v>
          </cell>
          <cell r="F802">
            <v>7335</v>
          </cell>
        </row>
        <row r="803">
          <cell r="C803" t="str">
            <v>GENCO - AMERGEN</v>
          </cell>
          <cell r="D803" t="str">
            <v>East</v>
          </cell>
          <cell r="E803">
            <v>169878</v>
          </cell>
          <cell r="F803">
            <v>0</v>
          </cell>
        </row>
        <row r="804">
          <cell r="C804" t="str">
            <v>GENCO - AMERGEN</v>
          </cell>
          <cell r="D804" t="str">
            <v>East</v>
          </cell>
          <cell r="E804">
            <v>85281</v>
          </cell>
          <cell r="F804">
            <v>10741</v>
          </cell>
        </row>
        <row r="805">
          <cell r="C805" t="str">
            <v>GENCO - AMERGEN</v>
          </cell>
          <cell r="D805" t="str">
            <v>East</v>
          </cell>
          <cell r="E805">
            <v>201499</v>
          </cell>
          <cell r="F805">
            <v>0</v>
          </cell>
        </row>
        <row r="806">
          <cell r="C806" t="str">
            <v>GENCO - AMERGEN</v>
          </cell>
          <cell r="D806" t="str">
            <v>East</v>
          </cell>
          <cell r="E806">
            <v>146108</v>
          </cell>
          <cell r="F806">
            <v>0</v>
          </cell>
        </row>
        <row r="807">
          <cell r="C807" t="str">
            <v>GENCO - AMERGEN</v>
          </cell>
          <cell r="D807" t="str">
            <v>East</v>
          </cell>
          <cell r="E807">
            <v>26841</v>
          </cell>
          <cell r="F807">
            <v>14589</v>
          </cell>
        </row>
        <row r="808">
          <cell r="C808" t="str">
            <v>GENCO - ENS</v>
          </cell>
          <cell r="D808" t="str">
            <v>East</v>
          </cell>
          <cell r="E808">
            <v>115142</v>
          </cell>
          <cell r="F808">
            <v>16217</v>
          </cell>
        </row>
        <row r="809">
          <cell r="C809" t="str">
            <v>GENCO - AMERGEN</v>
          </cell>
          <cell r="D809" t="str">
            <v>East</v>
          </cell>
          <cell r="E809">
            <v>143593</v>
          </cell>
          <cell r="F809">
            <v>13736</v>
          </cell>
        </row>
        <row r="810">
          <cell r="C810" t="str">
            <v>GENCO - AMERGEN</v>
          </cell>
          <cell r="D810" t="str">
            <v>East</v>
          </cell>
          <cell r="E810">
            <v>145362</v>
          </cell>
          <cell r="F810">
            <v>13685</v>
          </cell>
        </row>
        <row r="811">
          <cell r="C811" t="str">
            <v>BSC</v>
          </cell>
          <cell r="D811" t="str">
            <v>East</v>
          </cell>
          <cell r="E811">
            <v>87020</v>
          </cell>
          <cell r="F811">
            <v>16020</v>
          </cell>
        </row>
        <row r="812">
          <cell r="C812" t="str">
            <v>GENCO - AMERGEN</v>
          </cell>
          <cell r="D812" t="str">
            <v>East</v>
          </cell>
          <cell r="E812">
            <v>195858</v>
          </cell>
          <cell r="F812">
            <v>14390</v>
          </cell>
        </row>
        <row r="813">
          <cell r="C813" t="str">
            <v>GENCO - AMERGEN</v>
          </cell>
          <cell r="D813" t="str">
            <v>East</v>
          </cell>
          <cell r="E813">
            <v>183388</v>
          </cell>
          <cell r="F813">
            <v>0</v>
          </cell>
        </row>
        <row r="814">
          <cell r="C814" t="str">
            <v>BSC</v>
          </cell>
          <cell r="D814" t="str">
            <v>East</v>
          </cell>
          <cell r="E814">
            <v>184621</v>
          </cell>
          <cell r="F814">
            <v>14553</v>
          </cell>
        </row>
        <row r="815">
          <cell r="C815" t="str">
            <v>GENCO - AMERGEN</v>
          </cell>
          <cell r="D815" t="str">
            <v>East</v>
          </cell>
          <cell r="E815">
            <v>129519</v>
          </cell>
          <cell r="F815">
            <v>14631</v>
          </cell>
        </row>
        <row r="816">
          <cell r="C816" t="str">
            <v>GENCO - AMERGEN</v>
          </cell>
          <cell r="D816" t="str">
            <v>East</v>
          </cell>
          <cell r="E816">
            <v>194824</v>
          </cell>
          <cell r="F816">
            <v>5564</v>
          </cell>
        </row>
        <row r="817">
          <cell r="C817" t="str">
            <v>GENCO - AMERGEN</v>
          </cell>
          <cell r="D817" t="str">
            <v>East</v>
          </cell>
          <cell r="E817">
            <v>87020</v>
          </cell>
          <cell r="F817">
            <v>16020</v>
          </cell>
        </row>
        <row r="818">
          <cell r="C818" t="str">
            <v>GENCO - AMERGEN</v>
          </cell>
          <cell r="D818" t="str">
            <v>East</v>
          </cell>
          <cell r="E818">
            <v>201499</v>
          </cell>
          <cell r="F818">
            <v>0</v>
          </cell>
        </row>
        <row r="819">
          <cell r="C819" t="str">
            <v>GENCO - AMERGEN</v>
          </cell>
          <cell r="D819" t="str">
            <v>East</v>
          </cell>
          <cell r="E819">
            <v>129519</v>
          </cell>
          <cell r="F819">
            <v>14631</v>
          </cell>
        </row>
        <row r="820">
          <cell r="C820" t="str">
            <v>GENCO - AMERGEN</v>
          </cell>
          <cell r="D820" t="str">
            <v>East</v>
          </cell>
          <cell r="E820">
            <v>206649</v>
          </cell>
          <cell r="F820">
            <v>7254</v>
          </cell>
        </row>
        <row r="821">
          <cell r="C821" t="str">
            <v>GENCO - AMERGEN</v>
          </cell>
          <cell r="D821" t="str">
            <v>East</v>
          </cell>
          <cell r="E821">
            <v>188366</v>
          </cell>
          <cell r="F821">
            <v>13173</v>
          </cell>
        </row>
        <row r="822">
          <cell r="C822" t="str">
            <v>BSC</v>
          </cell>
          <cell r="D822" t="str">
            <v>East</v>
          </cell>
          <cell r="E822">
            <v>37307</v>
          </cell>
          <cell r="F822">
            <v>15940</v>
          </cell>
        </row>
        <row r="823">
          <cell r="C823" t="str">
            <v>GENCO - AMERGEN</v>
          </cell>
          <cell r="D823" t="str">
            <v>East</v>
          </cell>
          <cell r="E823">
            <v>195979</v>
          </cell>
          <cell r="F823">
            <v>14308</v>
          </cell>
        </row>
        <row r="824">
          <cell r="C824" t="str">
            <v>BSC</v>
          </cell>
          <cell r="D824" t="str">
            <v>East</v>
          </cell>
          <cell r="E824">
            <v>161388</v>
          </cell>
          <cell r="F824">
            <v>15194</v>
          </cell>
        </row>
        <row r="825">
          <cell r="C825" t="str">
            <v>GENCO - AMERGEN</v>
          </cell>
          <cell r="D825" t="str">
            <v>East</v>
          </cell>
          <cell r="E825">
            <v>115426</v>
          </cell>
          <cell r="F825">
            <v>14704</v>
          </cell>
        </row>
        <row r="826">
          <cell r="C826" t="str">
            <v>GENCO - AMERGEN</v>
          </cell>
          <cell r="D826" t="str">
            <v>East</v>
          </cell>
          <cell r="E826">
            <v>196913</v>
          </cell>
          <cell r="F826">
            <v>0</v>
          </cell>
        </row>
        <row r="827">
          <cell r="C827" t="str">
            <v>GENCO - AMERGEN</v>
          </cell>
          <cell r="D827" t="str">
            <v>East</v>
          </cell>
          <cell r="E827">
            <v>176192</v>
          </cell>
          <cell r="F827">
            <v>14424</v>
          </cell>
        </row>
        <row r="828">
          <cell r="C828" t="str">
            <v>GENCO - AMERGEN</v>
          </cell>
          <cell r="D828" t="str">
            <v>East</v>
          </cell>
          <cell r="E828">
            <v>67844</v>
          </cell>
          <cell r="F828">
            <v>16584</v>
          </cell>
        </row>
        <row r="829">
          <cell r="C829" t="str">
            <v>GENCO - AMERGEN</v>
          </cell>
          <cell r="D829" t="str">
            <v>East</v>
          </cell>
          <cell r="E829">
            <v>146227</v>
          </cell>
          <cell r="F829">
            <v>15108</v>
          </cell>
        </row>
        <row r="830">
          <cell r="C830" t="str">
            <v>GENCO - AMERGEN</v>
          </cell>
          <cell r="D830" t="str">
            <v>East</v>
          </cell>
          <cell r="E830">
            <v>155079</v>
          </cell>
          <cell r="F830">
            <v>14143</v>
          </cell>
        </row>
        <row r="831">
          <cell r="C831" t="str">
            <v>GENCO - AMERGEN</v>
          </cell>
          <cell r="D831" t="str">
            <v>East</v>
          </cell>
          <cell r="E831">
            <v>147843</v>
          </cell>
          <cell r="F831">
            <v>14742</v>
          </cell>
        </row>
        <row r="832">
          <cell r="C832" t="str">
            <v>GENCO - AMERGEN</v>
          </cell>
          <cell r="D832" t="str">
            <v>East</v>
          </cell>
          <cell r="E832">
            <v>177761</v>
          </cell>
          <cell r="F832">
            <v>0</v>
          </cell>
        </row>
        <row r="833">
          <cell r="C833" t="str">
            <v>GENCO - AMERGEN</v>
          </cell>
          <cell r="D833" t="str">
            <v>East</v>
          </cell>
          <cell r="E833">
            <v>195936</v>
          </cell>
          <cell r="F833">
            <v>4452</v>
          </cell>
        </row>
        <row r="834">
          <cell r="C834" t="str">
            <v>GENCO - AMERGEN</v>
          </cell>
          <cell r="D834" t="str">
            <v>East</v>
          </cell>
          <cell r="E834">
            <v>196913</v>
          </cell>
          <cell r="F834">
            <v>0</v>
          </cell>
        </row>
        <row r="835">
          <cell r="C835" t="str">
            <v>GENCO - AMERGEN</v>
          </cell>
          <cell r="D835" t="str">
            <v>East</v>
          </cell>
          <cell r="E835">
            <v>206732</v>
          </cell>
          <cell r="F835">
            <v>7171</v>
          </cell>
        </row>
        <row r="836">
          <cell r="C836" t="str">
            <v>GENCO - AMERGEN</v>
          </cell>
          <cell r="D836" t="str">
            <v>East</v>
          </cell>
          <cell r="E836">
            <v>141820</v>
          </cell>
          <cell r="F836">
            <v>13790</v>
          </cell>
        </row>
        <row r="837">
          <cell r="C837" t="str">
            <v>GENCO - AMERGEN</v>
          </cell>
          <cell r="D837" t="str">
            <v>East</v>
          </cell>
          <cell r="E837">
            <v>69514</v>
          </cell>
          <cell r="F837">
            <v>15121</v>
          </cell>
        </row>
        <row r="838">
          <cell r="C838" t="str">
            <v>GENCO - AMERGEN</v>
          </cell>
          <cell r="D838" t="str">
            <v>East</v>
          </cell>
          <cell r="E838">
            <v>184423</v>
          </cell>
          <cell r="F838">
            <v>14633</v>
          </cell>
        </row>
        <row r="839">
          <cell r="C839" t="str">
            <v>GENCO - AMERGEN</v>
          </cell>
          <cell r="D839" t="str">
            <v>East</v>
          </cell>
          <cell r="E839">
            <v>84999</v>
          </cell>
          <cell r="F839">
            <v>14962</v>
          </cell>
        </row>
        <row r="840">
          <cell r="C840" t="str">
            <v>GENCO - AMERGEN</v>
          </cell>
          <cell r="D840" t="str">
            <v>East</v>
          </cell>
          <cell r="E840">
            <v>102337</v>
          </cell>
          <cell r="F840">
            <v>15911</v>
          </cell>
        </row>
        <row r="841">
          <cell r="C841" t="str">
            <v>GENCO - AMERGEN</v>
          </cell>
          <cell r="D841" t="str">
            <v>East</v>
          </cell>
          <cell r="E841">
            <v>169878</v>
          </cell>
          <cell r="F841">
            <v>0</v>
          </cell>
        </row>
        <row r="842">
          <cell r="C842" t="str">
            <v>GENCO - AMERGEN</v>
          </cell>
          <cell r="D842" t="str">
            <v>East</v>
          </cell>
          <cell r="E842">
            <v>206608</v>
          </cell>
          <cell r="F842">
            <v>7295</v>
          </cell>
        </row>
        <row r="843">
          <cell r="C843" t="str">
            <v>GENCO - AMERGEN</v>
          </cell>
          <cell r="D843" t="str">
            <v>East</v>
          </cell>
          <cell r="E843">
            <v>156028</v>
          </cell>
          <cell r="F843">
            <v>14128</v>
          </cell>
        </row>
        <row r="844">
          <cell r="C844" t="str">
            <v>GENCO - AMERGEN</v>
          </cell>
          <cell r="D844" t="str">
            <v>East</v>
          </cell>
          <cell r="E844">
            <v>176552</v>
          </cell>
          <cell r="F844">
            <v>13552</v>
          </cell>
        </row>
        <row r="845">
          <cell r="C845" t="str">
            <v>GENCO - AMERGEN</v>
          </cell>
          <cell r="D845" t="str">
            <v>East</v>
          </cell>
          <cell r="E845">
            <v>159989</v>
          </cell>
          <cell r="F845">
            <v>15557</v>
          </cell>
        </row>
        <row r="846">
          <cell r="C846" t="str">
            <v>GENCO - AMERGEN</v>
          </cell>
          <cell r="D846" t="str">
            <v>East</v>
          </cell>
          <cell r="E846">
            <v>197049</v>
          </cell>
          <cell r="F846">
            <v>3339</v>
          </cell>
        </row>
        <row r="847">
          <cell r="C847" t="str">
            <v>GENCO - AMERGEN</v>
          </cell>
          <cell r="D847" t="str">
            <v>East</v>
          </cell>
          <cell r="E847">
            <v>157933</v>
          </cell>
          <cell r="F847">
            <v>14080</v>
          </cell>
        </row>
        <row r="848">
          <cell r="C848" t="str">
            <v>GENCO - AMERGEN</v>
          </cell>
          <cell r="D848" t="str">
            <v>East</v>
          </cell>
          <cell r="E848">
            <v>170785</v>
          </cell>
          <cell r="F848">
            <v>13402</v>
          </cell>
        </row>
        <row r="849">
          <cell r="C849" t="str">
            <v>GENCO - AMERGEN</v>
          </cell>
          <cell r="D849" t="str">
            <v>East</v>
          </cell>
          <cell r="E849">
            <v>175663</v>
          </cell>
          <cell r="F849">
            <v>14596</v>
          </cell>
        </row>
        <row r="850">
          <cell r="C850" t="str">
            <v>GENCO - AMERGEN</v>
          </cell>
          <cell r="D850" t="str">
            <v>East</v>
          </cell>
          <cell r="E850">
            <v>100941</v>
          </cell>
          <cell r="F850">
            <v>16106</v>
          </cell>
        </row>
        <row r="851">
          <cell r="C851" t="str">
            <v>GENCO - AMERGEN</v>
          </cell>
          <cell r="D851" t="str">
            <v>East</v>
          </cell>
          <cell r="E851">
            <v>101638</v>
          </cell>
          <cell r="F851">
            <v>16013</v>
          </cell>
        </row>
        <row r="852">
          <cell r="C852" t="str">
            <v>GENCO - AMERGEN</v>
          </cell>
          <cell r="D852" t="str">
            <v>East</v>
          </cell>
          <cell r="E852">
            <v>182783</v>
          </cell>
          <cell r="F852">
            <v>0</v>
          </cell>
        </row>
        <row r="853">
          <cell r="C853" t="str">
            <v>GENCO - AMERGEN</v>
          </cell>
          <cell r="D853" t="str">
            <v>East</v>
          </cell>
          <cell r="E853">
            <v>201499</v>
          </cell>
          <cell r="F853">
            <v>0</v>
          </cell>
        </row>
        <row r="854">
          <cell r="C854" t="str">
            <v>GENCO - AMERGEN</v>
          </cell>
          <cell r="D854" t="str">
            <v>East</v>
          </cell>
          <cell r="E854">
            <v>155079</v>
          </cell>
          <cell r="F854">
            <v>14143</v>
          </cell>
        </row>
        <row r="855">
          <cell r="C855" t="str">
            <v>GENCO - AMERGEN</v>
          </cell>
          <cell r="D855" t="str">
            <v>East</v>
          </cell>
          <cell r="E855">
            <v>117563</v>
          </cell>
          <cell r="F855">
            <v>15822</v>
          </cell>
        </row>
        <row r="856">
          <cell r="C856" t="str">
            <v>GENCO - AMERGEN</v>
          </cell>
          <cell r="D856" t="str">
            <v>East</v>
          </cell>
          <cell r="E856">
            <v>165702</v>
          </cell>
          <cell r="F856">
            <v>0</v>
          </cell>
        </row>
        <row r="857">
          <cell r="C857" t="str">
            <v>GENCO - AMERGEN</v>
          </cell>
          <cell r="D857" t="str">
            <v>East</v>
          </cell>
          <cell r="E857">
            <v>187826</v>
          </cell>
          <cell r="F857">
            <v>0</v>
          </cell>
        </row>
        <row r="858">
          <cell r="C858" t="str">
            <v>GENCO - AMERGEN</v>
          </cell>
          <cell r="D858" t="str">
            <v>East</v>
          </cell>
          <cell r="E858">
            <v>127676</v>
          </cell>
          <cell r="F858">
            <v>14703</v>
          </cell>
        </row>
        <row r="859">
          <cell r="C859" t="str">
            <v>GENCO - AMERGEN</v>
          </cell>
          <cell r="D859" t="str">
            <v>East</v>
          </cell>
          <cell r="E859">
            <v>53753</v>
          </cell>
          <cell r="F859">
            <v>14964</v>
          </cell>
        </row>
        <row r="860">
          <cell r="C860" t="str">
            <v>GENCO - AMERGEN</v>
          </cell>
          <cell r="D860" t="str">
            <v>East</v>
          </cell>
          <cell r="E860">
            <v>167063</v>
          </cell>
          <cell r="F860">
            <v>0</v>
          </cell>
        </row>
        <row r="861">
          <cell r="C861" t="str">
            <v>GENCO - ENS</v>
          </cell>
          <cell r="D861" t="str">
            <v>East</v>
          </cell>
          <cell r="E861">
            <v>53493</v>
          </cell>
          <cell r="F861">
            <v>11020</v>
          </cell>
        </row>
        <row r="862">
          <cell r="C862" t="str">
            <v>BSC</v>
          </cell>
          <cell r="D862" t="str">
            <v>East</v>
          </cell>
          <cell r="E862">
            <v>176447</v>
          </cell>
          <cell r="F862">
            <v>14344</v>
          </cell>
        </row>
        <row r="863">
          <cell r="C863" t="str">
            <v>GENCO - AMERGEN</v>
          </cell>
          <cell r="D863" t="str">
            <v>East</v>
          </cell>
          <cell r="E863">
            <v>74719</v>
          </cell>
          <cell r="F863">
            <v>11763</v>
          </cell>
        </row>
        <row r="864">
          <cell r="C864" t="str">
            <v>GENCO - AMERGEN</v>
          </cell>
          <cell r="D864" t="str">
            <v>East</v>
          </cell>
          <cell r="E864">
            <v>196217</v>
          </cell>
          <cell r="F864">
            <v>14147</v>
          </cell>
        </row>
        <row r="865">
          <cell r="C865" t="str">
            <v>GENCO - AMERGEN</v>
          </cell>
          <cell r="D865" t="str">
            <v>East</v>
          </cell>
          <cell r="E865">
            <v>184621</v>
          </cell>
          <cell r="F865">
            <v>14553</v>
          </cell>
        </row>
        <row r="866">
          <cell r="C866" t="str">
            <v>GENCO - AMERGEN</v>
          </cell>
          <cell r="D866" t="str">
            <v>East</v>
          </cell>
          <cell r="E866">
            <v>206689</v>
          </cell>
          <cell r="F866">
            <v>7214</v>
          </cell>
        </row>
        <row r="867">
          <cell r="C867" t="str">
            <v>GENCO - AMERGEN</v>
          </cell>
          <cell r="D867" t="str">
            <v>East</v>
          </cell>
          <cell r="E867">
            <v>105142</v>
          </cell>
          <cell r="F867">
            <v>10044</v>
          </cell>
        </row>
        <row r="868">
          <cell r="C868" t="str">
            <v>GENCO - AMERGEN</v>
          </cell>
          <cell r="D868" t="str">
            <v>East</v>
          </cell>
          <cell r="E868">
            <v>190493</v>
          </cell>
          <cell r="F868">
            <v>13165</v>
          </cell>
        </row>
        <row r="869">
          <cell r="C869" t="str">
            <v>GENCO - AMERGEN</v>
          </cell>
          <cell r="D869" t="str">
            <v>East</v>
          </cell>
          <cell r="E869">
            <v>134686</v>
          </cell>
          <cell r="F869">
            <v>0</v>
          </cell>
        </row>
        <row r="870">
          <cell r="C870" t="str">
            <v>GENCO - AMERGEN</v>
          </cell>
          <cell r="D870" t="str">
            <v>East</v>
          </cell>
          <cell r="E870">
            <v>182783</v>
          </cell>
          <cell r="F870">
            <v>0</v>
          </cell>
        </row>
        <row r="871">
          <cell r="C871" t="str">
            <v>GENCO - AMERGEN</v>
          </cell>
          <cell r="D871" t="str">
            <v>East</v>
          </cell>
          <cell r="E871">
            <v>156340</v>
          </cell>
          <cell r="F871">
            <v>0</v>
          </cell>
        </row>
        <row r="872">
          <cell r="C872" t="str">
            <v>GENCO - AMERGEN</v>
          </cell>
          <cell r="D872" t="str">
            <v>East</v>
          </cell>
          <cell r="E872">
            <v>129580</v>
          </cell>
          <cell r="F872">
            <v>0</v>
          </cell>
        </row>
        <row r="873">
          <cell r="C873" t="str">
            <v>GENCO - AMERGEN</v>
          </cell>
          <cell r="D873" t="str">
            <v>East</v>
          </cell>
          <cell r="E873">
            <v>161728</v>
          </cell>
          <cell r="F873">
            <v>15102</v>
          </cell>
        </row>
        <row r="874">
          <cell r="C874" t="str">
            <v>GENCO - AMERGEN</v>
          </cell>
          <cell r="D874" t="str">
            <v>East</v>
          </cell>
          <cell r="E874">
            <v>147044</v>
          </cell>
          <cell r="F874">
            <v>14923</v>
          </cell>
        </row>
        <row r="875">
          <cell r="C875" t="str">
            <v>GENCO - AMERGEN</v>
          </cell>
          <cell r="D875" t="str">
            <v>East</v>
          </cell>
          <cell r="E875">
            <v>159989</v>
          </cell>
          <cell r="F875">
            <v>15557</v>
          </cell>
        </row>
        <row r="876">
          <cell r="C876" t="str">
            <v>BSC</v>
          </cell>
          <cell r="D876" t="str">
            <v>East</v>
          </cell>
          <cell r="E876">
            <v>176192</v>
          </cell>
          <cell r="F876">
            <v>14424</v>
          </cell>
        </row>
        <row r="877">
          <cell r="C877" t="str">
            <v>GENCO - AMERGEN</v>
          </cell>
          <cell r="D877" t="str">
            <v>East</v>
          </cell>
          <cell r="E877">
            <v>195858</v>
          </cell>
          <cell r="F877">
            <v>14390</v>
          </cell>
        </row>
        <row r="878">
          <cell r="C878" t="str">
            <v>GENCO - AMERGEN</v>
          </cell>
          <cell r="D878" t="str">
            <v>East</v>
          </cell>
          <cell r="E878">
            <v>150654</v>
          </cell>
          <cell r="F878">
            <v>5286</v>
          </cell>
        </row>
        <row r="879">
          <cell r="C879" t="str">
            <v>GENCO - AMERGEN</v>
          </cell>
          <cell r="D879" t="str">
            <v>East</v>
          </cell>
          <cell r="E879">
            <v>178633</v>
          </cell>
          <cell r="F879">
            <v>13539</v>
          </cell>
        </row>
        <row r="880">
          <cell r="C880" t="str">
            <v>GENCO - AMERGEN</v>
          </cell>
          <cell r="D880" t="str">
            <v>East</v>
          </cell>
          <cell r="E880">
            <v>167148</v>
          </cell>
          <cell r="F880">
            <v>17143</v>
          </cell>
        </row>
        <row r="881">
          <cell r="C881" t="str">
            <v>GENCO - AMERGEN</v>
          </cell>
          <cell r="D881" t="str">
            <v>East</v>
          </cell>
          <cell r="E881">
            <v>96200</v>
          </cell>
          <cell r="F881">
            <v>10661</v>
          </cell>
        </row>
        <row r="882">
          <cell r="C882" t="str">
            <v>GENCO - AMERGEN</v>
          </cell>
          <cell r="D882" t="str">
            <v>East</v>
          </cell>
          <cell r="E882">
            <v>140711</v>
          </cell>
          <cell r="F882">
            <v>14238</v>
          </cell>
        </row>
        <row r="883">
          <cell r="C883" t="str">
            <v>GENCO - AMERGEN</v>
          </cell>
          <cell r="D883" t="str">
            <v>East</v>
          </cell>
          <cell r="E883">
            <v>150561</v>
          </cell>
          <cell r="F883">
            <v>15188</v>
          </cell>
        </row>
        <row r="884">
          <cell r="C884" t="str">
            <v>GENCO - AMERGEN</v>
          </cell>
          <cell r="D884" t="str">
            <v>East</v>
          </cell>
          <cell r="E884">
            <v>57242</v>
          </cell>
          <cell r="F884">
            <v>5804</v>
          </cell>
        </row>
        <row r="885">
          <cell r="C885" t="str">
            <v>GENCO - AMERGEN</v>
          </cell>
          <cell r="D885" t="str">
            <v>East</v>
          </cell>
          <cell r="E885">
            <v>76044</v>
          </cell>
          <cell r="F885">
            <v>5708</v>
          </cell>
        </row>
        <row r="886">
          <cell r="C886" t="str">
            <v>GENCO - AMERGEN</v>
          </cell>
          <cell r="D886" t="str">
            <v>East</v>
          </cell>
          <cell r="E886">
            <v>190696</v>
          </cell>
          <cell r="F886">
            <v>10382</v>
          </cell>
        </row>
        <row r="887">
          <cell r="C887" t="str">
            <v>GENCO - AMERGEN</v>
          </cell>
          <cell r="D887" t="str">
            <v>East</v>
          </cell>
          <cell r="E887">
            <v>162808</v>
          </cell>
          <cell r="F887">
            <v>2893</v>
          </cell>
        </row>
        <row r="888">
          <cell r="C888" t="str">
            <v>GENCO - AMERGEN</v>
          </cell>
          <cell r="D888" t="str">
            <v>East</v>
          </cell>
          <cell r="E888">
            <v>46788</v>
          </cell>
          <cell r="F888">
            <v>4742</v>
          </cell>
        </row>
        <row r="889">
          <cell r="C889" t="str">
            <v>GENCO - AMERGEN</v>
          </cell>
          <cell r="D889" t="str">
            <v>East</v>
          </cell>
          <cell r="E889">
            <v>115759</v>
          </cell>
          <cell r="F889">
            <v>16116</v>
          </cell>
        </row>
        <row r="890">
          <cell r="C890" t="str">
            <v>GENCO - AMERGEN</v>
          </cell>
          <cell r="D890" t="str">
            <v>East</v>
          </cell>
          <cell r="E890">
            <v>83792</v>
          </cell>
          <cell r="F890">
            <v>16708</v>
          </cell>
        </row>
        <row r="891">
          <cell r="C891" t="str">
            <v>GENCO - AMERGEN</v>
          </cell>
          <cell r="D891" t="str">
            <v>East</v>
          </cell>
          <cell r="E891">
            <v>67844</v>
          </cell>
          <cell r="F891">
            <v>16584</v>
          </cell>
        </row>
        <row r="892">
          <cell r="C892" t="str">
            <v>BSC</v>
          </cell>
          <cell r="D892" t="str">
            <v>East</v>
          </cell>
          <cell r="E892">
            <v>32439</v>
          </cell>
          <cell r="F892">
            <v>10773</v>
          </cell>
        </row>
        <row r="893">
          <cell r="C893" t="str">
            <v>GENCO - AMERGEN</v>
          </cell>
          <cell r="D893" t="str">
            <v>East</v>
          </cell>
          <cell r="E893">
            <v>68196</v>
          </cell>
          <cell r="F893">
            <v>6912</v>
          </cell>
        </row>
        <row r="894">
          <cell r="C894" t="str">
            <v>GENCO - AMERGEN</v>
          </cell>
          <cell r="D894" t="str">
            <v>East</v>
          </cell>
          <cell r="E894">
            <v>68222</v>
          </cell>
          <cell r="F894">
            <v>6964</v>
          </cell>
        </row>
        <row r="895">
          <cell r="C895" t="str">
            <v>GENCO - AMERGEN</v>
          </cell>
          <cell r="D895" t="str">
            <v>East</v>
          </cell>
          <cell r="E895">
            <v>61313</v>
          </cell>
          <cell r="F895">
            <v>6159</v>
          </cell>
        </row>
        <row r="896">
          <cell r="C896" t="str">
            <v>GENCO - AMERGEN</v>
          </cell>
          <cell r="D896" t="str">
            <v>East</v>
          </cell>
          <cell r="E896">
            <v>182738</v>
          </cell>
          <cell r="F896">
            <v>4694</v>
          </cell>
        </row>
        <row r="897">
          <cell r="C897" t="str">
            <v>GENCO - AMERGEN</v>
          </cell>
          <cell r="D897" t="str">
            <v>East</v>
          </cell>
          <cell r="E897">
            <v>5345</v>
          </cell>
          <cell r="F897">
            <v>15876</v>
          </cell>
        </row>
        <row r="898">
          <cell r="C898" t="str">
            <v>GENCO - AMERGEN</v>
          </cell>
          <cell r="D898" t="str">
            <v>East</v>
          </cell>
          <cell r="E898">
            <v>161180</v>
          </cell>
          <cell r="F898">
            <v>8562</v>
          </cell>
        </row>
        <row r="899">
          <cell r="C899" t="str">
            <v>GENCO - AMERGEN</v>
          </cell>
          <cell r="D899" t="str">
            <v>East</v>
          </cell>
          <cell r="E899">
            <v>69711</v>
          </cell>
          <cell r="F899">
            <v>16364</v>
          </cell>
        </row>
        <row r="900">
          <cell r="C900" t="str">
            <v>GENCO - AMERGEN</v>
          </cell>
          <cell r="D900" t="str">
            <v>East</v>
          </cell>
          <cell r="E900">
            <v>52681</v>
          </cell>
          <cell r="F900">
            <v>6368</v>
          </cell>
        </row>
        <row r="901">
          <cell r="C901" t="str">
            <v>GENCO - AMERGEN</v>
          </cell>
          <cell r="D901" t="str">
            <v>East</v>
          </cell>
          <cell r="E901">
            <v>50748</v>
          </cell>
          <cell r="F901">
            <v>7334</v>
          </cell>
        </row>
        <row r="902">
          <cell r="C902" t="str">
            <v>GENCO - AMERGEN</v>
          </cell>
          <cell r="D902" t="str">
            <v>East</v>
          </cell>
          <cell r="E902">
            <v>45653</v>
          </cell>
          <cell r="F902">
            <v>5544</v>
          </cell>
        </row>
        <row r="903">
          <cell r="C903" t="str">
            <v>GENCO - AMERGEN</v>
          </cell>
          <cell r="D903" t="str">
            <v>East</v>
          </cell>
          <cell r="E903">
            <v>71304</v>
          </cell>
          <cell r="F903">
            <v>8830</v>
          </cell>
        </row>
        <row r="904">
          <cell r="C904" t="str">
            <v>GENCO - AMERGEN</v>
          </cell>
          <cell r="D904" t="str">
            <v>East</v>
          </cell>
          <cell r="E904">
            <v>40823</v>
          </cell>
          <cell r="F904">
            <v>6995</v>
          </cell>
        </row>
        <row r="905">
          <cell r="C905" t="str">
            <v>GENCO - AMERGEN</v>
          </cell>
          <cell r="D905" t="str">
            <v>East</v>
          </cell>
          <cell r="E905">
            <v>61170</v>
          </cell>
          <cell r="F905">
            <v>7321</v>
          </cell>
        </row>
        <row r="906">
          <cell r="C906" t="str">
            <v>GENCO - AMERGEN</v>
          </cell>
          <cell r="D906" t="str">
            <v>East</v>
          </cell>
          <cell r="E906">
            <v>59757</v>
          </cell>
          <cell r="F906">
            <v>7299</v>
          </cell>
        </row>
        <row r="907">
          <cell r="C907" t="str">
            <v>GENCO - AMERGEN</v>
          </cell>
          <cell r="D907" t="str">
            <v>East</v>
          </cell>
          <cell r="E907">
            <v>18540</v>
          </cell>
          <cell r="F907">
            <v>5705</v>
          </cell>
        </row>
        <row r="908">
          <cell r="C908" t="str">
            <v>GENCO - AMERGEN</v>
          </cell>
          <cell r="D908" t="str">
            <v>East</v>
          </cell>
          <cell r="E908">
            <v>94770</v>
          </cell>
          <cell r="F908">
            <v>7132</v>
          </cell>
        </row>
        <row r="909">
          <cell r="C909" t="str">
            <v>GENCO - AMERGEN</v>
          </cell>
          <cell r="D909" t="str">
            <v>East</v>
          </cell>
          <cell r="E909">
            <v>37702</v>
          </cell>
          <cell r="F909">
            <v>4686</v>
          </cell>
        </row>
        <row r="910">
          <cell r="C910" t="str">
            <v>GENCO - AMERGEN</v>
          </cell>
          <cell r="D910" t="str">
            <v>East</v>
          </cell>
          <cell r="E910">
            <v>38217</v>
          </cell>
          <cell r="F910">
            <v>7163</v>
          </cell>
        </row>
        <row r="911">
          <cell r="C911" t="str">
            <v>GENCO - AMERGEN</v>
          </cell>
          <cell r="D911" t="str">
            <v>East</v>
          </cell>
          <cell r="E911">
            <v>8259</v>
          </cell>
          <cell r="F911">
            <v>5505</v>
          </cell>
        </row>
        <row r="912">
          <cell r="C912" t="str">
            <v>GENCO - AMERGEN</v>
          </cell>
          <cell r="D912" t="str">
            <v>East</v>
          </cell>
          <cell r="E912">
            <v>69528</v>
          </cell>
          <cell r="F912">
            <v>8733</v>
          </cell>
        </row>
        <row r="913">
          <cell r="C913" t="str">
            <v>GENCO - AMERGEN</v>
          </cell>
          <cell r="D913" t="str">
            <v>East</v>
          </cell>
          <cell r="E913">
            <v>83348</v>
          </cell>
          <cell r="F913">
            <v>10225</v>
          </cell>
        </row>
        <row r="914">
          <cell r="C914" t="str">
            <v>GENCO - AMERGEN</v>
          </cell>
          <cell r="D914" t="str">
            <v>East</v>
          </cell>
          <cell r="E914">
            <v>72693</v>
          </cell>
          <cell r="F914">
            <v>8981</v>
          </cell>
        </row>
        <row r="915">
          <cell r="C915" t="str">
            <v>GENCO - AMERGEN</v>
          </cell>
          <cell r="D915" t="str">
            <v>East</v>
          </cell>
          <cell r="E915">
            <v>29417</v>
          </cell>
          <cell r="F915">
            <v>3560</v>
          </cell>
        </row>
        <row r="916">
          <cell r="C916" t="str">
            <v>GENCO - AMERGEN</v>
          </cell>
          <cell r="D916" t="str">
            <v>East</v>
          </cell>
          <cell r="E916">
            <v>53725</v>
          </cell>
          <cell r="F916">
            <v>6484</v>
          </cell>
        </row>
        <row r="917">
          <cell r="C917" t="str">
            <v>GENCO - AMERGEN</v>
          </cell>
          <cell r="D917" t="str">
            <v>East</v>
          </cell>
          <cell r="E917">
            <v>31707</v>
          </cell>
          <cell r="F917">
            <v>6670</v>
          </cell>
        </row>
        <row r="918">
          <cell r="C918" t="str">
            <v>GENCO - AMERGEN</v>
          </cell>
          <cell r="D918" t="str">
            <v>East</v>
          </cell>
          <cell r="E918">
            <v>83771</v>
          </cell>
          <cell r="F918">
            <v>10017</v>
          </cell>
        </row>
        <row r="919">
          <cell r="C919" t="str">
            <v>GENCO - AMERGEN</v>
          </cell>
          <cell r="D919" t="str">
            <v>East</v>
          </cell>
          <cell r="E919">
            <v>116963</v>
          </cell>
          <cell r="F919">
            <v>13557</v>
          </cell>
        </row>
        <row r="920">
          <cell r="C920" t="str">
            <v>GENCO - AMERGEN</v>
          </cell>
          <cell r="D920" t="str">
            <v>East</v>
          </cell>
          <cell r="E920">
            <v>52385</v>
          </cell>
          <cell r="F920">
            <v>6019</v>
          </cell>
        </row>
        <row r="921">
          <cell r="C921" t="str">
            <v>GENCO - AMERGEN</v>
          </cell>
          <cell r="D921" t="str">
            <v>East</v>
          </cell>
          <cell r="E921">
            <v>3404</v>
          </cell>
          <cell r="F921">
            <v>5103</v>
          </cell>
        </row>
        <row r="922">
          <cell r="C922" t="str">
            <v>GENCO - AMERGEN</v>
          </cell>
          <cell r="D922" t="str">
            <v>East</v>
          </cell>
          <cell r="E922">
            <v>76359</v>
          </cell>
          <cell r="F922">
            <v>8622</v>
          </cell>
        </row>
        <row r="923">
          <cell r="C923" t="str">
            <v>GENCO - AMERGEN</v>
          </cell>
          <cell r="D923" t="str">
            <v>East</v>
          </cell>
          <cell r="E923">
            <v>112237</v>
          </cell>
          <cell r="F923">
            <v>13674</v>
          </cell>
        </row>
        <row r="924">
          <cell r="C924" t="str">
            <v>GENCO - AMERGEN</v>
          </cell>
          <cell r="D924" t="str">
            <v>East</v>
          </cell>
          <cell r="E924">
            <v>91994</v>
          </cell>
          <cell r="F924">
            <v>10570</v>
          </cell>
        </row>
        <row r="925">
          <cell r="C925" t="str">
            <v>GENCO - AMERGEN</v>
          </cell>
          <cell r="D925" t="str">
            <v>East</v>
          </cell>
          <cell r="E925">
            <v>67903</v>
          </cell>
          <cell r="F925">
            <v>7668</v>
          </cell>
        </row>
        <row r="926">
          <cell r="C926" t="str">
            <v>GENCO - AMERGEN</v>
          </cell>
          <cell r="D926" t="str">
            <v>East</v>
          </cell>
          <cell r="E926">
            <v>63627</v>
          </cell>
          <cell r="F926">
            <v>7185</v>
          </cell>
        </row>
        <row r="927">
          <cell r="C927" t="str">
            <v>GENCO - AMERGEN</v>
          </cell>
          <cell r="D927" t="str">
            <v>East</v>
          </cell>
          <cell r="E927">
            <v>9536</v>
          </cell>
          <cell r="F927">
            <v>5448</v>
          </cell>
        </row>
        <row r="928">
          <cell r="C928" t="str">
            <v>GENCO - AMERGEN</v>
          </cell>
          <cell r="D928" t="str">
            <v>East</v>
          </cell>
          <cell r="E928">
            <v>57225</v>
          </cell>
          <cell r="F928">
            <v>6468</v>
          </cell>
        </row>
        <row r="929">
          <cell r="C929" t="str">
            <v>GENCO - AMERGEN</v>
          </cell>
          <cell r="D929" t="str">
            <v>East</v>
          </cell>
          <cell r="E929">
            <v>75854</v>
          </cell>
          <cell r="F929">
            <v>8431</v>
          </cell>
        </row>
        <row r="930">
          <cell r="C930" t="str">
            <v>GENCO - AMERGEN</v>
          </cell>
          <cell r="D930" t="str">
            <v>East</v>
          </cell>
          <cell r="E930">
            <v>81307</v>
          </cell>
          <cell r="F930">
            <v>9870</v>
          </cell>
        </row>
        <row r="931">
          <cell r="C931" t="str">
            <v>GENCO - AMERGEN</v>
          </cell>
          <cell r="D931" t="str">
            <v>East</v>
          </cell>
          <cell r="E931">
            <v>195057</v>
          </cell>
          <cell r="F931">
            <v>16086</v>
          </cell>
        </row>
        <row r="932">
          <cell r="C932" t="str">
            <v>GENCO - AMERGEN</v>
          </cell>
          <cell r="D932" t="str">
            <v>East</v>
          </cell>
          <cell r="E932">
            <v>50242</v>
          </cell>
          <cell r="F932">
            <v>7350</v>
          </cell>
        </row>
        <row r="933">
          <cell r="C933" t="str">
            <v>GENCO - AMERGEN</v>
          </cell>
          <cell r="D933" t="str">
            <v>East</v>
          </cell>
          <cell r="E933">
            <v>16486</v>
          </cell>
          <cell r="F933">
            <v>5817</v>
          </cell>
        </row>
        <row r="934">
          <cell r="C934" t="str">
            <v>GENCO - AMERGEN</v>
          </cell>
          <cell r="D934" t="str">
            <v>East</v>
          </cell>
          <cell r="E934">
            <v>41423</v>
          </cell>
          <cell r="F934">
            <v>5800</v>
          </cell>
        </row>
        <row r="935">
          <cell r="C935" t="str">
            <v>GENCO - AMERGEN</v>
          </cell>
          <cell r="D935" t="str">
            <v>East</v>
          </cell>
          <cell r="E935">
            <v>56435</v>
          </cell>
          <cell r="F935">
            <v>7786</v>
          </cell>
        </row>
        <row r="936">
          <cell r="C936" t="str">
            <v>GENCO - AMERGEN</v>
          </cell>
          <cell r="D936" t="str">
            <v>East</v>
          </cell>
          <cell r="E936">
            <v>26978</v>
          </cell>
          <cell r="F936">
            <v>3539</v>
          </cell>
        </row>
        <row r="937">
          <cell r="C937" t="str">
            <v>GENCO - AMERGEN</v>
          </cell>
          <cell r="D937" t="str">
            <v>East</v>
          </cell>
          <cell r="E937">
            <v>61876</v>
          </cell>
          <cell r="F937">
            <v>8625</v>
          </cell>
        </row>
        <row r="938">
          <cell r="C938" t="str">
            <v>GENCO - AMERGEN</v>
          </cell>
          <cell r="D938" t="str">
            <v>East</v>
          </cell>
          <cell r="E938">
            <v>64801</v>
          </cell>
          <cell r="F938">
            <v>8665</v>
          </cell>
        </row>
        <row r="939">
          <cell r="C939" t="str">
            <v>GENCO - AMERGEN</v>
          </cell>
          <cell r="D939" t="str">
            <v>East</v>
          </cell>
          <cell r="E939">
            <v>69339</v>
          </cell>
          <cell r="F939">
            <v>9601</v>
          </cell>
        </row>
        <row r="940">
          <cell r="C940" t="str">
            <v>GENCO - AMERGEN</v>
          </cell>
          <cell r="D940" t="str">
            <v>East</v>
          </cell>
          <cell r="E940">
            <v>22074</v>
          </cell>
          <cell r="F940">
            <v>6305</v>
          </cell>
        </row>
        <row r="941">
          <cell r="C941" t="str">
            <v>GENCO - AMERGEN</v>
          </cell>
          <cell r="D941" t="str">
            <v>East</v>
          </cell>
          <cell r="E941">
            <v>189369</v>
          </cell>
          <cell r="F941">
            <v>0</v>
          </cell>
        </row>
        <row r="942">
          <cell r="C942" t="str">
            <v>GENCO - AMERGEN</v>
          </cell>
          <cell r="D942" t="str">
            <v>East</v>
          </cell>
          <cell r="E942">
            <v>95027</v>
          </cell>
          <cell r="F942">
            <v>7078</v>
          </cell>
        </row>
        <row r="943">
          <cell r="C943" t="str">
            <v>GENCO - AMERGEN</v>
          </cell>
          <cell r="D943" t="str">
            <v>East</v>
          </cell>
          <cell r="E943">
            <v>5061</v>
          </cell>
          <cell r="F943">
            <v>5061</v>
          </cell>
        </row>
        <row r="944">
          <cell r="C944" t="str">
            <v>GENCO - AMERGEN</v>
          </cell>
          <cell r="D944" t="str">
            <v>East</v>
          </cell>
          <cell r="E944">
            <v>5571</v>
          </cell>
          <cell r="F944">
            <v>5564</v>
          </cell>
        </row>
        <row r="945">
          <cell r="C945" t="str">
            <v>GENCO - AMERGEN</v>
          </cell>
          <cell r="D945" t="str">
            <v>East</v>
          </cell>
          <cell r="E945">
            <v>34584</v>
          </cell>
          <cell r="F945">
            <v>4572</v>
          </cell>
        </row>
        <row r="946">
          <cell r="C946" t="str">
            <v>GENCO - AMERGEN</v>
          </cell>
          <cell r="D946" t="str">
            <v>East</v>
          </cell>
          <cell r="E946">
            <v>33299</v>
          </cell>
          <cell r="F946">
            <v>4434</v>
          </cell>
        </row>
        <row r="947">
          <cell r="C947" t="str">
            <v>GENCO - AMERGEN</v>
          </cell>
          <cell r="D947" t="str">
            <v>East</v>
          </cell>
          <cell r="E947">
            <v>5571</v>
          </cell>
          <cell r="F947">
            <v>5564</v>
          </cell>
        </row>
        <row r="948">
          <cell r="C948" t="str">
            <v>GENCO - AMERGEN</v>
          </cell>
          <cell r="D948" t="str">
            <v>East</v>
          </cell>
          <cell r="E948">
            <v>61649</v>
          </cell>
          <cell r="F948">
            <v>8644</v>
          </cell>
        </row>
        <row r="949">
          <cell r="C949" t="str">
            <v>GENCO - ENS</v>
          </cell>
          <cell r="D949" t="str">
            <v>East</v>
          </cell>
          <cell r="E949">
            <v>85756</v>
          </cell>
          <cell r="F949">
            <v>0</v>
          </cell>
        </row>
        <row r="950">
          <cell r="C950" t="str">
            <v>BSC</v>
          </cell>
          <cell r="D950" t="str">
            <v>East</v>
          </cell>
          <cell r="E950">
            <v>16937</v>
          </cell>
          <cell r="F950">
            <v>5805</v>
          </cell>
        </row>
        <row r="951">
          <cell r="C951" t="str">
            <v>BSC</v>
          </cell>
          <cell r="D951" t="str">
            <v>East</v>
          </cell>
          <cell r="E951">
            <v>29071</v>
          </cell>
          <cell r="F951">
            <v>6458</v>
          </cell>
        </row>
        <row r="952">
          <cell r="C952" t="str">
            <v>GENCO - AMERGEN</v>
          </cell>
          <cell r="D952" t="str">
            <v>East</v>
          </cell>
          <cell r="E952">
            <v>26912</v>
          </cell>
          <cell r="F952">
            <v>3572</v>
          </cell>
        </row>
        <row r="953">
          <cell r="C953" t="str">
            <v>GENCO - AMERGEN</v>
          </cell>
          <cell r="D953" t="str">
            <v>East</v>
          </cell>
          <cell r="E953">
            <v>12665</v>
          </cell>
          <cell r="F953">
            <v>6078</v>
          </cell>
        </row>
        <row r="954">
          <cell r="C954" t="str">
            <v>GENCO - AMERGEN</v>
          </cell>
          <cell r="D954" t="str">
            <v>East</v>
          </cell>
          <cell r="E954">
            <v>106825</v>
          </cell>
          <cell r="F954">
            <v>14111</v>
          </cell>
        </row>
        <row r="955">
          <cell r="C955" t="str">
            <v>GENCO - AMERGEN</v>
          </cell>
          <cell r="D955" t="str">
            <v>East</v>
          </cell>
          <cell r="E955">
            <v>33176</v>
          </cell>
          <cell r="F955">
            <v>4659</v>
          </cell>
        </row>
        <row r="956">
          <cell r="C956" t="str">
            <v>GENCO - AMERGEN</v>
          </cell>
          <cell r="D956" t="str">
            <v>East</v>
          </cell>
          <cell r="E956">
            <v>443</v>
          </cell>
          <cell r="F956">
            <v>5310</v>
          </cell>
        </row>
        <row r="957">
          <cell r="C957" t="str">
            <v>GENCO - AMERGEN</v>
          </cell>
          <cell r="D957" t="str">
            <v>East</v>
          </cell>
          <cell r="E957">
            <v>54480</v>
          </cell>
          <cell r="F957">
            <v>8960</v>
          </cell>
        </row>
        <row r="958">
          <cell r="C958" t="str">
            <v>GENCO - AMERGEN</v>
          </cell>
          <cell r="D958" t="str">
            <v>East</v>
          </cell>
          <cell r="E958">
            <v>39764</v>
          </cell>
          <cell r="F958">
            <v>6625</v>
          </cell>
        </row>
        <row r="959">
          <cell r="C959" t="str">
            <v>GENCO - AMERGEN</v>
          </cell>
          <cell r="D959" t="str">
            <v>East</v>
          </cell>
          <cell r="E959">
            <v>51014</v>
          </cell>
          <cell r="F959">
            <v>7959</v>
          </cell>
        </row>
        <row r="960">
          <cell r="C960" t="str">
            <v>GENCO - AMERGEN</v>
          </cell>
          <cell r="D960" t="str">
            <v>East</v>
          </cell>
          <cell r="E960">
            <v>49534</v>
          </cell>
          <cell r="F960">
            <v>7470</v>
          </cell>
        </row>
        <row r="961">
          <cell r="C961" t="str">
            <v>GENCO - AMERGEN</v>
          </cell>
          <cell r="D961" t="str">
            <v>East</v>
          </cell>
          <cell r="E961">
            <v>37190</v>
          </cell>
          <cell r="F961">
            <v>6759</v>
          </cell>
        </row>
        <row r="962">
          <cell r="C962" t="str">
            <v>GENCO - AMERGEN</v>
          </cell>
          <cell r="D962" t="str">
            <v>East</v>
          </cell>
          <cell r="E962">
            <v>137131</v>
          </cell>
          <cell r="F962">
            <v>11283</v>
          </cell>
        </row>
        <row r="963">
          <cell r="C963" t="str">
            <v>GENCO - AMERGEN</v>
          </cell>
          <cell r="D963" t="str">
            <v>East</v>
          </cell>
          <cell r="E963">
            <v>47790</v>
          </cell>
          <cell r="F963">
            <v>7463</v>
          </cell>
        </row>
        <row r="964">
          <cell r="C964" t="str">
            <v>GENCO - AMERGEN</v>
          </cell>
          <cell r="D964" t="str">
            <v>East</v>
          </cell>
          <cell r="E964">
            <v>35329</v>
          </cell>
          <cell r="F964">
            <v>6620</v>
          </cell>
        </row>
        <row r="965">
          <cell r="C965" t="str">
            <v>GENCO - AMERGEN</v>
          </cell>
          <cell r="D965" t="str">
            <v>East</v>
          </cell>
          <cell r="E965">
            <v>30298</v>
          </cell>
          <cell r="F965">
            <v>4571</v>
          </cell>
        </row>
        <row r="966">
          <cell r="C966" t="str">
            <v>GENCO - AMERGEN</v>
          </cell>
          <cell r="D966" t="str">
            <v>East</v>
          </cell>
          <cell r="E966">
            <v>25149</v>
          </cell>
          <cell r="F966">
            <v>4004</v>
          </cell>
        </row>
        <row r="967">
          <cell r="C967" t="str">
            <v>GENCO - AMERGEN</v>
          </cell>
          <cell r="D967" t="str">
            <v>East</v>
          </cell>
          <cell r="E967">
            <v>47017</v>
          </cell>
          <cell r="F967">
            <v>7039</v>
          </cell>
        </row>
        <row r="968">
          <cell r="C968" t="str">
            <v>GENCO - AMERGEN</v>
          </cell>
          <cell r="D968" t="str">
            <v>East</v>
          </cell>
          <cell r="E968">
            <v>43196</v>
          </cell>
          <cell r="F968">
            <v>6821</v>
          </cell>
        </row>
        <row r="969">
          <cell r="C969" t="str">
            <v>GENCO - AMERGEN</v>
          </cell>
          <cell r="D969" t="str">
            <v>East</v>
          </cell>
          <cell r="E969">
            <v>25325</v>
          </cell>
          <cell r="F969">
            <v>4000</v>
          </cell>
        </row>
        <row r="970">
          <cell r="C970" t="str">
            <v>GENCO - AMERGEN</v>
          </cell>
          <cell r="D970" t="str">
            <v>East</v>
          </cell>
          <cell r="E970">
            <v>46541</v>
          </cell>
          <cell r="F970">
            <v>7067</v>
          </cell>
        </row>
        <row r="971">
          <cell r="C971" t="str">
            <v>GENCO - AMERGEN</v>
          </cell>
          <cell r="D971" t="str">
            <v>East</v>
          </cell>
          <cell r="E971">
            <v>55656</v>
          </cell>
          <cell r="F971">
            <v>8448</v>
          </cell>
        </row>
        <row r="972">
          <cell r="C972" t="str">
            <v>GENCO - AMERGEN</v>
          </cell>
          <cell r="D972" t="str">
            <v>East</v>
          </cell>
          <cell r="E972">
            <v>36715</v>
          </cell>
          <cell r="F972">
            <v>5796</v>
          </cell>
        </row>
        <row r="973">
          <cell r="C973" t="str">
            <v>GENCO - AMERGEN</v>
          </cell>
          <cell r="D973" t="str">
            <v>East</v>
          </cell>
          <cell r="E973">
            <v>31155</v>
          </cell>
          <cell r="F973">
            <v>4718</v>
          </cell>
        </row>
        <row r="974">
          <cell r="C974" t="str">
            <v>GENCO - AMERGEN</v>
          </cell>
          <cell r="D974" t="str">
            <v>East</v>
          </cell>
          <cell r="E974">
            <v>35326</v>
          </cell>
          <cell r="F974">
            <v>5574</v>
          </cell>
        </row>
        <row r="975">
          <cell r="C975" t="str">
            <v>GENCO - AMERGEN</v>
          </cell>
          <cell r="D975" t="str">
            <v>East</v>
          </cell>
          <cell r="E975">
            <v>44603</v>
          </cell>
          <cell r="F975">
            <v>6735</v>
          </cell>
        </row>
        <row r="976">
          <cell r="C976" t="str">
            <v>GENCO - AMERGEN</v>
          </cell>
          <cell r="D976" t="str">
            <v>East</v>
          </cell>
          <cell r="E976">
            <v>26885</v>
          </cell>
          <cell r="F976">
            <v>4071</v>
          </cell>
        </row>
        <row r="977">
          <cell r="C977" t="str">
            <v>GENCO - AMERGEN</v>
          </cell>
          <cell r="D977" t="str">
            <v>East</v>
          </cell>
          <cell r="E977">
            <v>57203</v>
          </cell>
          <cell r="F977">
            <v>9094</v>
          </cell>
        </row>
        <row r="978">
          <cell r="C978" t="str">
            <v>GENCO - AMERGEN</v>
          </cell>
          <cell r="D978" t="str">
            <v>East</v>
          </cell>
          <cell r="E978">
            <v>35840</v>
          </cell>
          <cell r="F978">
            <v>5279</v>
          </cell>
        </row>
        <row r="979">
          <cell r="C979" t="str">
            <v>GENCO - AMERGEN</v>
          </cell>
          <cell r="D979" t="str">
            <v>East</v>
          </cell>
          <cell r="E979">
            <v>35162</v>
          </cell>
          <cell r="F979">
            <v>5307</v>
          </cell>
        </row>
        <row r="980">
          <cell r="C980" t="str">
            <v>GENCO - AMERGEN</v>
          </cell>
          <cell r="D980" t="str">
            <v>East</v>
          </cell>
          <cell r="E980">
            <v>44603</v>
          </cell>
          <cell r="F980">
            <v>6735</v>
          </cell>
        </row>
        <row r="981">
          <cell r="C981" t="str">
            <v>GENCO - AMERGEN</v>
          </cell>
          <cell r="D981" t="str">
            <v>East</v>
          </cell>
          <cell r="E981">
            <v>58834</v>
          </cell>
          <cell r="F981">
            <v>8871</v>
          </cell>
        </row>
        <row r="982">
          <cell r="C982" t="str">
            <v>GENCO - AMERGEN</v>
          </cell>
          <cell r="D982" t="str">
            <v>East</v>
          </cell>
          <cell r="E982">
            <v>41222</v>
          </cell>
          <cell r="F982">
            <v>6260</v>
          </cell>
        </row>
        <row r="983">
          <cell r="C983" t="str">
            <v>GENCO - AMERGEN</v>
          </cell>
          <cell r="D983" t="str">
            <v>East</v>
          </cell>
          <cell r="E983">
            <v>54803</v>
          </cell>
          <cell r="F983">
            <v>7959</v>
          </cell>
        </row>
        <row r="984">
          <cell r="C984" t="str">
            <v>GENCO - AMERGEN</v>
          </cell>
          <cell r="D984" t="str">
            <v>East</v>
          </cell>
          <cell r="E984">
            <v>47257</v>
          </cell>
          <cell r="F984">
            <v>7773</v>
          </cell>
        </row>
        <row r="985">
          <cell r="C985" t="str">
            <v>GENCO - AMERGEN</v>
          </cell>
          <cell r="D985" t="str">
            <v>East</v>
          </cell>
          <cell r="E985">
            <v>29222</v>
          </cell>
          <cell r="F985">
            <v>6873</v>
          </cell>
        </row>
        <row r="986">
          <cell r="C986" t="str">
            <v>GENCO - AMERGEN</v>
          </cell>
          <cell r="D986" t="str">
            <v>East</v>
          </cell>
          <cell r="E986">
            <v>55333</v>
          </cell>
          <cell r="F986">
            <v>8131</v>
          </cell>
        </row>
        <row r="987">
          <cell r="C987" t="str">
            <v>GENCO - AMERGEN</v>
          </cell>
          <cell r="D987" t="str">
            <v>East</v>
          </cell>
          <cell r="E987">
            <v>29269</v>
          </cell>
          <cell r="F987">
            <v>4618</v>
          </cell>
        </row>
        <row r="988">
          <cell r="C988" t="str">
            <v>BSC</v>
          </cell>
          <cell r="D988" t="str">
            <v>East</v>
          </cell>
          <cell r="E988">
            <v>56560</v>
          </cell>
          <cell r="F988">
            <v>9186</v>
          </cell>
        </row>
        <row r="989">
          <cell r="C989" t="str">
            <v>GENCO - AMERGEN</v>
          </cell>
          <cell r="D989" t="str">
            <v>East</v>
          </cell>
          <cell r="E989">
            <v>50454</v>
          </cell>
          <cell r="F989">
            <v>7655</v>
          </cell>
        </row>
        <row r="990">
          <cell r="C990" t="str">
            <v>GENCO - AMERGEN</v>
          </cell>
          <cell r="D990" t="str">
            <v>East</v>
          </cell>
          <cell r="E990">
            <v>66970</v>
          </cell>
          <cell r="F990">
            <v>10837</v>
          </cell>
        </row>
        <row r="991">
          <cell r="C991" t="str">
            <v>GENCO - AMERGEN</v>
          </cell>
          <cell r="D991" t="str">
            <v>East</v>
          </cell>
          <cell r="E991">
            <v>58621</v>
          </cell>
          <cell r="F991">
            <v>8902</v>
          </cell>
        </row>
        <row r="992">
          <cell r="C992" t="str">
            <v>GENCO - AMERGEN</v>
          </cell>
          <cell r="D992" t="str">
            <v>East</v>
          </cell>
          <cell r="E992">
            <v>63237</v>
          </cell>
          <cell r="F992">
            <v>9597</v>
          </cell>
        </row>
        <row r="993">
          <cell r="C993" t="str">
            <v>GENCO - AMERGEN</v>
          </cell>
          <cell r="D993" t="str">
            <v>East</v>
          </cell>
          <cell r="E993">
            <v>84637</v>
          </cell>
          <cell r="F993">
            <v>12841</v>
          </cell>
        </row>
        <row r="994">
          <cell r="C994" t="str">
            <v>GENCO - AMERGEN</v>
          </cell>
          <cell r="D994" t="str">
            <v>East</v>
          </cell>
          <cell r="E994">
            <v>27216</v>
          </cell>
          <cell r="F994">
            <v>4296</v>
          </cell>
        </row>
        <row r="995">
          <cell r="C995" t="str">
            <v>GENCO - AMERGEN</v>
          </cell>
          <cell r="D995" t="str">
            <v>East</v>
          </cell>
          <cell r="E995">
            <v>48750</v>
          </cell>
          <cell r="F995">
            <v>7567</v>
          </cell>
        </row>
        <row r="996">
          <cell r="C996" t="str">
            <v>GENCO - AMERGEN</v>
          </cell>
          <cell r="D996" t="str">
            <v>East</v>
          </cell>
          <cell r="E996">
            <v>54204</v>
          </cell>
          <cell r="F996">
            <v>8618</v>
          </cell>
        </row>
        <row r="997">
          <cell r="C997" t="str">
            <v>GENCO - AMERGEN</v>
          </cell>
          <cell r="D997" t="str">
            <v>East</v>
          </cell>
          <cell r="E997">
            <v>53591</v>
          </cell>
          <cell r="F997">
            <v>8455</v>
          </cell>
        </row>
        <row r="998">
          <cell r="C998" t="str">
            <v>GENCO - AMERGEN</v>
          </cell>
          <cell r="D998" t="str">
            <v>East</v>
          </cell>
          <cell r="E998">
            <v>91555</v>
          </cell>
          <cell r="F998">
            <v>13890</v>
          </cell>
        </row>
        <row r="999">
          <cell r="C999" t="str">
            <v>GENCO - AMERGEN</v>
          </cell>
          <cell r="D999" t="str">
            <v>East</v>
          </cell>
          <cell r="E999">
            <v>50138</v>
          </cell>
          <cell r="F999">
            <v>7537</v>
          </cell>
        </row>
        <row r="1000">
          <cell r="C1000" t="str">
            <v>GENCO - AMERGEN</v>
          </cell>
          <cell r="D1000" t="str">
            <v>East</v>
          </cell>
          <cell r="E1000">
            <v>57382</v>
          </cell>
          <cell r="F1000">
            <v>9317</v>
          </cell>
        </row>
        <row r="1001">
          <cell r="C1001" t="str">
            <v>GENCO - AMERGEN</v>
          </cell>
          <cell r="D1001" t="str">
            <v>East</v>
          </cell>
          <cell r="E1001">
            <v>443</v>
          </cell>
          <cell r="F1001">
            <v>5310</v>
          </cell>
        </row>
        <row r="1002">
          <cell r="C1002" t="str">
            <v>GENCO - AMERGEN</v>
          </cell>
          <cell r="D1002" t="str">
            <v>East</v>
          </cell>
          <cell r="E1002">
            <v>65857</v>
          </cell>
          <cell r="F1002">
            <v>9397</v>
          </cell>
        </row>
        <row r="1003">
          <cell r="C1003" t="str">
            <v>GENCO - AMERGEN</v>
          </cell>
          <cell r="D1003" t="str">
            <v>East</v>
          </cell>
          <cell r="E1003">
            <v>21283</v>
          </cell>
          <cell r="F1003">
            <v>6383</v>
          </cell>
        </row>
        <row r="1004">
          <cell r="C1004" t="str">
            <v>GENCO - AMERGEN</v>
          </cell>
          <cell r="D1004" t="str">
            <v>East</v>
          </cell>
          <cell r="E1004">
            <v>67034</v>
          </cell>
          <cell r="F1004">
            <v>9793</v>
          </cell>
        </row>
        <row r="1005">
          <cell r="C1005" t="str">
            <v>GENCO - AMERGEN</v>
          </cell>
          <cell r="D1005" t="str">
            <v>East</v>
          </cell>
          <cell r="E1005">
            <v>21872</v>
          </cell>
          <cell r="F1005">
            <v>3913</v>
          </cell>
        </row>
        <row r="1006">
          <cell r="C1006" t="str">
            <v>GENCO - AMERGEN</v>
          </cell>
          <cell r="D1006" t="str">
            <v>East</v>
          </cell>
          <cell r="E1006">
            <v>40408</v>
          </cell>
          <cell r="F1006">
            <v>7115</v>
          </cell>
        </row>
        <row r="1007">
          <cell r="C1007" t="str">
            <v>GENCO - AMERGEN</v>
          </cell>
          <cell r="D1007" t="str">
            <v>East</v>
          </cell>
          <cell r="E1007">
            <v>35949</v>
          </cell>
          <cell r="F1007">
            <v>6388</v>
          </cell>
        </row>
        <row r="1008">
          <cell r="C1008" t="str">
            <v>GENCO - AMERGEN</v>
          </cell>
          <cell r="D1008" t="str">
            <v>East</v>
          </cell>
          <cell r="E1008">
            <v>10830</v>
          </cell>
          <cell r="F1008">
            <v>5413</v>
          </cell>
        </row>
        <row r="1009">
          <cell r="C1009" t="str">
            <v>GENCO - AMERGEN</v>
          </cell>
          <cell r="D1009" t="str">
            <v>East</v>
          </cell>
          <cell r="E1009">
            <v>18719</v>
          </cell>
          <cell r="F1009">
            <v>3326</v>
          </cell>
        </row>
        <row r="1010">
          <cell r="C1010" t="str">
            <v>GENCO - AMERGEN</v>
          </cell>
          <cell r="D1010" t="str">
            <v>East</v>
          </cell>
          <cell r="E1010">
            <v>25206</v>
          </cell>
          <cell r="F1010">
            <v>4804</v>
          </cell>
        </row>
        <row r="1011">
          <cell r="C1011" t="str">
            <v>GENCO - AMERGEN</v>
          </cell>
          <cell r="D1011" t="str">
            <v>East</v>
          </cell>
          <cell r="E1011">
            <v>34988</v>
          </cell>
          <cell r="F1011">
            <v>6695</v>
          </cell>
        </row>
        <row r="1012">
          <cell r="C1012" t="str">
            <v>GENCO - AMERGEN</v>
          </cell>
          <cell r="D1012" t="str">
            <v>East</v>
          </cell>
          <cell r="E1012">
            <v>38454</v>
          </cell>
          <cell r="F1012">
            <v>7553</v>
          </cell>
        </row>
        <row r="1013">
          <cell r="C1013" t="str">
            <v>GENCO - AMERGEN</v>
          </cell>
          <cell r="D1013" t="str">
            <v>East</v>
          </cell>
          <cell r="E1013">
            <v>48849</v>
          </cell>
          <cell r="F1013">
            <v>8541</v>
          </cell>
        </row>
        <row r="1014">
          <cell r="C1014" t="str">
            <v>GENCO - AMERGEN</v>
          </cell>
          <cell r="D1014" t="str">
            <v>East</v>
          </cell>
          <cell r="E1014">
            <v>41999</v>
          </cell>
          <cell r="F1014">
            <v>7443</v>
          </cell>
        </row>
        <row r="1015">
          <cell r="C1015" t="str">
            <v>GENCO - AMERGEN</v>
          </cell>
          <cell r="D1015" t="str">
            <v>East</v>
          </cell>
          <cell r="E1015">
            <v>30196</v>
          </cell>
          <cell r="F1015">
            <v>5753</v>
          </cell>
        </row>
        <row r="1016">
          <cell r="C1016" t="str">
            <v>GENCO - AMERGEN</v>
          </cell>
          <cell r="D1016" t="str">
            <v>East</v>
          </cell>
          <cell r="E1016">
            <v>45806</v>
          </cell>
          <cell r="F1016">
            <v>8891</v>
          </cell>
        </row>
        <row r="1017">
          <cell r="C1017" t="str">
            <v>GENCO - AMERGEN</v>
          </cell>
          <cell r="D1017" t="str">
            <v>East</v>
          </cell>
          <cell r="E1017">
            <v>27211</v>
          </cell>
          <cell r="F1017">
            <v>6663</v>
          </cell>
        </row>
        <row r="1018">
          <cell r="C1018" t="str">
            <v>GENCO - AMERGEN</v>
          </cell>
          <cell r="D1018" t="str">
            <v>East</v>
          </cell>
          <cell r="E1018">
            <v>43681</v>
          </cell>
          <cell r="F1018">
            <v>8429</v>
          </cell>
        </row>
        <row r="1019">
          <cell r="C1019" t="str">
            <v>GENCO - AMERGEN</v>
          </cell>
          <cell r="D1019" t="str">
            <v>East</v>
          </cell>
          <cell r="E1019">
            <v>4650</v>
          </cell>
          <cell r="F1019">
            <v>5068</v>
          </cell>
        </row>
        <row r="1020">
          <cell r="C1020" t="str">
            <v>GENCO - AMERGEN</v>
          </cell>
          <cell r="D1020" t="str">
            <v>East</v>
          </cell>
          <cell r="E1020">
            <v>60347</v>
          </cell>
          <cell r="F1020">
            <v>4225</v>
          </cell>
        </row>
        <row r="1021">
          <cell r="C1021" t="str">
            <v>GENCO - AMERGEN</v>
          </cell>
          <cell r="D1021" t="str">
            <v>East</v>
          </cell>
          <cell r="E1021">
            <v>61870</v>
          </cell>
          <cell r="F1021">
            <v>10506</v>
          </cell>
        </row>
        <row r="1022">
          <cell r="C1022" t="str">
            <v>GENCO - AMERGEN</v>
          </cell>
          <cell r="D1022" t="str">
            <v>East</v>
          </cell>
          <cell r="E1022">
            <v>46455</v>
          </cell>
          <cell r="F1022">
            <v>8807</v>
          </cell>
        </row>
        <row r="1023">
          <cell r="C1023" t="str">
            <v>BSC</v>
          </cell>
          <cell r="D1023" t="str">
            <v>East</v>
          </cell>
          <cell r="E1023">
            <v>22074</v>
          </cell>
          <cell r="F1023">
            <v>6305</v>
          </cell>
        </row>
        <row r="1024">
          <cell r="C1024" t="str">
            <v>GENCO - AMERGEN</v>
          </cell>
          <cell r="D1024" t="str">
            <v>East</v>
          </cell>
          <cell r="E1024">
            <v>32434</v>
          </cell>
          <cell r="F1024">
            <v>6295</v>
          </cell>
        </row>
        <row r="1025">
          <cell r="C1025" t="str">
            <v>GENCO - AMERGEN</v>
          </cell>
          <cell r="D1025" t="str">
            <v>East</v>
          </cell>
          <cell r="E1025">
            <v>3822</v>
          </cell>
          <cell r="F1025">
            <v>5091</v>
          </cell>
        </row>
        <row r="1026">
          <cell r="C1026" t="str">
            <v>GENCO - AMERGEN</v>
          </cell>
          <cell r="D1026" t="str">
            <v>East</v>
          </cell>
          <cell r="E1026">
            <v>40715</v>
          </cell>
          <cell r="F1026">
            <v>7912</v>
          </cell>
        </row>
        <row r="1027">
          <cell r="C1027" t="str">
            <v>GENCO - AMERGEN</v>
          </cell>
          <cell r="D1027" t="str">
            <v>East</v>
          </cell>
          <cell r="E1027">
            <v>50994</v>
          </cell>
          <cell r="F1027">
            <v>9692</v>
          </cell>
        </row>
        <row r="1028">
          <cell r="C1028" t="str">
            <v>GENCO - AMERGEN</v>
          </cell>
          <cell r="D1028" t="str">
            <v>East</v>
          </cell>
          <cell r="E1028">
            <v>39436</v>
          </cell>
          <cell r="F1028">
            <v>7114</v>
          </cell>
        </row>
        <row r="1029">
          <cell r="C1029" t="str">
            <v>GENCO - AMERGEN</v>
          </cell>
          <cell r="D1029" t="str">
            <v>East</v>
          </cell>
          <cell r="E1029">
            <v>73076</v>
          </cell>
          <cell r="F1029">
            <v>13709</v>
          </cell>
        </row>
        <row r="1030">
          <cell r="C1030" t="str">
            <v>GENCO - AMERGEN</v>
          </cell>
          <cell r="D1030" t="str">
            <v>East</v>
          </cell>
          <cell r="E1030">
            <v>73489</v>
          </cell>
          <cell r="F1030">
            <v>12993</v>
          </cell>
        </row>
        <row r="1031">
          <cell r="C1031" t="str">
            <v>GENCO - AMERGEN</v>
          </cell>
          <cell r="D1031" t="str">
            <v>East</v>
          </cell>
          <cell r="E1031">
            <v>58860</v>
          </cell>
          <cell r="F1031">
            <v>0</v>
          </cell>
        </row>
        <row r="1032">
          <cell r="C1032" t="str">
            <v>GENCO - AMERGEN</v>
          </cell>
          <cell r="D1032" t="str">
            <v>East</v>
          </cell>
          <cell r="E1032">
            <v>27682</v>
          </cell>
          <cell r="F1032">
            <v>5233</v>
          </cell>
        </row>
        <row r="1033">
          <cell r="C1033" t="str">
            <v>GENCO - AMERGEN</v>
          </cell>
          <cell r="D1033" t="str">
            <v>East</v>
          </cell>
          <cell r="E1033">
            <v>43524</v>
          </cell>
          <cell r="F1033">
            <v>8099</v>
          </cell>
        </row>
        <row r="1034">
          <cell r="C1034" t="str">
            <v>GENCO - AMERGEN</v>
          </cell>
          <cell r="D1034" t="str">
            <v>East</v>
          </cell>
          <cell r="E1034">
            <v>56292</v>
          </cell>
          <cell r="F1034">
            <v>10018</v>
          </cell>
        </row>
        <row r="1035">
          <cell r="C1035" t="str">
            <v>GENCO - AMERGEN</v>
          </cell>
          <cell r="D1035" t="str">
            <v>East</v>
          </cell>
          <cell r="E1035">
            <v>22388</v>
          </cell>
          <cell r="F1035">
            <v>3988</v>
          </cell>
        </row>
        <row r="1036">
          <cell r="C1036" t="str">
            <v>GENCO - AMERGEN</v>
          </cell>
          <cell r="D1036" t="str">
            <v>East</v>
          </cell>
          <cell r="E1036">
            <v>35703</v>
          </cell>
          <cell r="F1036">
            <v>6358</v>
          </cell>
        </row>
        <row r="1037">
          <cell r="C1037" t="str">
            <v>GENCO - AMERGEN</v>
          </cell>
          <cell r="D1037" t="str">
            <v>East</v>
          </cell>
          <cell r="E1037">
            <v>68375</v>
          </cell>
          <cell r="F1037">
            <v>12169</v>
          </cell>
        </row>
        <row r="1038">
          <cell r="C1038" t="str">
            <v>GENCO - AMERGEN</v>
          </cell>
          <cell r="D1038" t="str">
            <v>East</v>
          </cell>
          <cell r="E1038">
            <v>19028</v>
          </cell>
          <cell r="F1038">
            <v>3627</v>
          </cell>
        </row>
        <row r="1039">
          <cell r="C1039" t="str">
            <v>GENCO - AMERGEN</v>
          </cell>
          <cell r="D1039" t="str">
            <v>East</v>
          </cell>
          <cell r="E1039">
            <v>56646</v>
          </cell>
          <cell r="F1039">
            <v>10082</v>
          </cell>
        </row>
        <row r="1040">
          <cell r="C1040" t="str">
            <v>GENCO - AMERGEN</v>
          </cell>
          <cell r="D1040" t="str">
            <v>East</v>
          </cell>
          <cell r="E1040">
            <v>50800</v>
          </cell>
          <cell r="F1040">
            <v>8483</v>
          </cell>
        </row>
        <row r="1041">
          <cell r="C1041" t="str">
            <v>GENCO - AMERGEN</v>
          </cell>
          <cell r="D1041" t="str">
            <v>East</v>
          </cell>
          <cell r="E1041">
            <v>2984</v>
          </cell>
          <cell r="F1041">
            <v>5117</v>
          </cell>
        </row>
        <row r="1042">
          <cell r="C1042" t="str">
            <v>GENCO - AMERGEN</v>
          </cell>
          <cell r="D1042" t="str">
            <v>East</v>
          </cell>
          <cell r="E1042">
            <v>41607</v>
          </cell>
          <cell r="F1042">
            <v>6950</v>
          </cell>
        </row>
        <row r="1043">
          <cell r="C1043" t="str">
            <v>GENCO - AMERGEN</v>
          </cell>
          <cell r="D1043" t="str">
            <v>East</v>
          </cell>
          <cell r="E1043">
            <v>29337</v>
          </cell>
          <cell r="F1043">
            <v>5218</v>
          </cell>
        </row>
        <row r="1044">
          <cell r="C1044" t="str">
            <v>GENCO - AMERGEN</v>
          </cell>
          <cell r="D1044" t="str">
            <v>East</v>
          </cell>
          <cell r="E1044">
            <v>43932</v>
          </cell>
          <cell r="F1044">
            <v>7788</v>
          </cell>
        </row>
        <row r="1045">
          <cell r="C1045" t="str">
            <v>GENCO - AMERGEN</v>
          </cell>
          <cell r="D1045" t="str">
            <v>East</v>
          </cell>
          <cell r="E1045">
            <v>26697</v>
          </cell>
          <cell r="F1045">
            <v>5203</v>
          </cell>
        </row>
        <row r="1046">
          <cell r="C1046" t="str">
            <v>GENCO - AMERGEN</v>
          </cell>
          <cell r="D1046" t="str">
            <v>East</v>
          </cell>
          <cell r="E1046">
            <v>76791</v>
          </cell>
          <cell r="F1046">
            <v>13667</v>
          </cell>
        </row>
        <row r="1047">
          <cell r="C1047" t="str">
            <v>GENCO - AMERGEN</v>
          </cell>
          <cell r="D1047" t="str">
            <v>East</v>
          </cell>
          <cell r="E1047">
            <v>24353</v>
          </cell>
          <cell r="F1047">
            <v>4275</v>
          </cell>
        </row>
        <row r="1048">
          <cell r="C1048" t="str">
            <v>GENCO - AMERGEN</v>
          </cell>
          <cell r="D1048" t="str">
            <v>East</v>
          </cell>
          <cell r="E1048">
            <v>20171</v>
          </cell>
          <cell r="F1048">
            <v>3963</v>
          </cell>
        </row>
        <row r="1049">
          <cell r="C1049" t="str">
            <v>GENCO - AMERGEN</v>
          </cell>
          <cell r="D1049" t="str">
            <v>East</v>
          </cell>
          <cell r="E1049">
            <v>36341</v>
          </cell>
          <cell r="F1049">
            <v>7417</v>
          </cell>
        </row>
        <row r="1050">
          <cell r="C1050" t="str">
            <v>GENCO - AMERGEN</v>
          </cell>
          <cell r="D1050" t="str">
            <v>East</v>
          </cell>
          <cell r="E1050">
            <v>35574</v>
          </cell>
          <cell r="F1050">
            <v>8301</v>
          </cell>
        </row>
        <row r="1051">
          <cell r="C1051" t="str">
            <v>GENCO - AMERGEN</v>
          </cell>
          <cell r="D1051" t="str">
            <v>East</v>
          </cell>
          <cell r="E1051">
            <v>53412</v>
          </cell>
          <cell r="F1051">
            <v>10964</v>
          </cell>
        </row>
        <row r="1052">
          <cell r="C1052" t="str">
            <v>GENCO - AMERGEN</v>
          </cell>
          <cell r="D1052" t="str">
            <v>East</v>
          </cell>
          <cell r="E1052">
            <v>37586</v>
          </cell>
          <cell r="F1052">
            <v>7998</v>
          </cell>
        </row>
        <row r="1053">
          <cell r="C1053" t="str">
            <v>GENCO - AMERGEN</v>
          </cell>
          <cell r="D1053" t="str">
            <v>East</v>
          </cell>
          <cell r="E1053">
            <v>65573</v>
          </cell>
          <cell r="F1053">
            <v>13460</v>
          </cell>
        </row>
        <row r="1054">
          <cell r="C1054" t="str">
            <v>GENCO - AMERGEN</v>
          </cell>
          <cell r="D1054" t="str">
            <v>East</v>
          </cell>
          <cell r="E1054">
            <v>20037</v>
          </cell>
          <cell r="F1054">
            <v>4112</v>
          </cell>
        </row>
        <row r="1055">
          <cell r="C1055" t="str">
            <v>GENCO - AMERGEN</v>
          </cell>
          <cell r="D1055" t="str">
            <v>East</v>
          </cell>
          <cell r="E1055">
            <v>25852</v>
          </cell>
          <cell r="F1055">
            <v>5308</v>
          </cell>
        </row>
        <row r="1056">
          <cell r="C1056" t="str">
            <v>GENCO - AMERGEN</v>
          </cell>
          <cell r="D1056" t="str">
            <v>East</v>
          </cell>
          <cell r="E1056">
            <v>28221</v>
          </cell>
          <cell r="F1056">
            <v>6481</v>
          </cell>
        </row>
        <row r="1057">
          <cell r="C1057" t="str">
            <v>GENCO - AMERGEN</v>
          </cell>
          <cell r="D1057" t="str">
            <v>East</v>
          </cell>
          <cell r="E1057">
            <v>42173</v>
          </cell>
          <cell r="F1057">
            <v>8486</v>
          </cell>
        </row>
        <row r="1058">
          <cell r="C1058" t="str">
            <v>GENCO - AMERGEN</v>
          </cell>
          <cell r="D1058" t="str">
            <v>East</v>
          </cell>
          <cell r="E1058">
            <v>34484</v>
          </cell>
          <cell r="F1058">
            <v>6939</v>
          </cell>
        </row>
        <row r="1059">
          <cell r="C1059" t="str">
            <v>GENCO - AMERGEN</v>
          </cell>
          <cell r="D1059" t="str">
            <v>East</v>
          </cell>
          <cell r="E1059">
            <v>24595</v>
          </cell>
          <cell r="F1059">
            <v>4945</v>
          </cell>
        </row>
        <row r="1060">
          <cell r="C1060" t="str">
            <v>GENCO - AMERGEN</v>
          </cell>
          <cell r="D1060" t="str">
            <v>East</v>
          </cell>
          <cell r="E1060">
            <v>26289</v>
          </cell>
          <cell r="F1060">
            <v>5290</v>
          </cell>
        </row>
        <row r="1061">
          <cell r="C1061" t="str">
            <v>GENCO - AMERGEN</v>
          </cell>
          <cell r="D1061" t="str">
            <v>East</v>
          </cell>
          <cell r="E1061">
            <v>7432</v>
          </cell>
          <cell r="F1061">
            <v>5574</v>
          </cell>
        </row>
        <row r="1062">
          <cell r="C1062" t="str">
            <v>GENCO - AMERGEN</v>
          </cell>
          <cell r="D1062" t="str">
            <v>East</v>
          </cell>
          <cell r="E1062">
            <v>34484</v>
          </cell>
          <cell r="F1062">
            <v>6939</v>
          </cell>
        </row>
        <row r="1063">
          <cell r="C1063" t="str">
            <v>GENCO - AMERGEN</v>
          </cell>
          <cell r="D1063" t="str">
            <v>East</v>
          </cell>
          <cell r="E1063">
            <v>14226</v>
          </cell>
          <cell r="F1063">
            <v>3315</v>
          </cell>
        </row>
        <row r="1064">
          <cell r="C1064" t="str">
            <v>GENCO - AMERGEN</v>
          </cell>
          <cell r="D1064" t="str">
            <v>East</v>
          </cell>
          <cell r="E1064">
            <v>20396</v>
          </cell>
          <cell r="F1064">
            <v>4104</v>
          </cell>
        </row>
        <row r="1065">
          <cell r="C1065" t="str">
            <v>GENCO - AMERGEN</v>
          </cell>
          <cell r="D1065" t="str">
            <v>East</v>
          </cell>
          <cell r="E1065">
            <v>21545</v>
          </cell>
          <cell r="F1065">
            <v>6885</v>
          </cell>
        </row>
        <row r="1066">
          <cell r="C1066" t="str">
            <v>GENCO - AMERGEN</v>
          </cell>
          <cell r="D1066" t="str">
            <v>East</v>
          </cell>
          <cell r="E1066">
            <v>49846</v>
          </cell>
          <cell r="F1066">
            <v>5771</v>
          </cell>
        </row>
        <row r="1067">
          <cell r="C1067" t="str">
            <v>GENCO - AMERGEN</v>
          </cell>
          <cell r="D1067" t="str">
            <v>East</v>
          </cell>
          <cell r="E1067">
            <v>41827</v>
          </cell>
          <cell r="F1067">
            <v>6228</v>
          </cell>
        </row>
        <row r="1068">
          <cell r="C1068" t="str">
            <v>GENCO - AMERGEN</v>
          </cell>
          <cell r="D1068" t="str">
            <v>East</v>
          </cell>
          <cell r="E1068">
            <v>27194</v>
          </cell>
          <cell r="F1068">
            <v>7198</v>
          </cell>
        </row>
        <row r="1069">
          <cell r="C1069" t="str">
            <v>GENCO - AMERGEN</v>
          </cell>
          <cell r="D1069" t="str">
            <v>East</v>
          </cell>
          <cell r="E1069">
            <v>25879</v>
          </cell>
          <cell r="F1069">
            <v>6467</v>
          </cell>
        </row>
        <row r="1070">
          <cell r="C1070" t="str">
            <v>GENCO - AMERGEN</v>
          </cell>
          <cell r="D1070" t="str">
            <v>East</v>
          </cell>
          <cell r="E1070">
            <v>31269</v>
          </cell>
          <cell r="F1070">
            <v>8270</v>
          </cell>
        </row>
        <row r="1071">
          <cell r="C1071" t="str">
            <v>GENCO - AMERGEN</v>
          </cell>
          <cell r="D1071" t="str">
            <v>East</v>
          </cell>
          <cell r="E1071">
            <v>19217</v>
          </cell>
          <cell r="F1071">
            <v>6295</v>
          </cell>
        </row>
        <row r="1072">
          <cell r="C1072" t="str">
            <v>GENCO - AMERGEN</v>
          </cell>
          <cell r="D1072" t="str">
            <v>East</v>
          </cell>
          <cell r="E1072">
            <v>18535</v>
          </cell>
          <cell r="F1072">
            <v>5925</v>
          </cell>
        </row>
        <row r="1073">
          <cell r="C1073" t="str">
            <v>GENCO - AMERGEN</v>
          </cell>
          <cell r="D1073" t="str">
            <v>East</v>
          </cell>
          <cell r="E1073">
            <v>31831</v>
          </cell>
          <cell r="F1073">
            <v>4692</v>
          </cell>
        </row>
        <row r="1074">
          <cell r="C1074" t="str">
            <v>GENCO - AMERGEN</v>
          </cell>
          <cell r="D1074" t="str">
            <v>East</v>
          </cell>
          <cell r="E1074">
            <v>14473</v>
          </cell>
          <cell r="F1074">
            <v>5603</v>
          </cell>
        </row>
        <row r="1075">
          <cell r="C1075" t="str">
            <v>GENCO - AMERGEN</v>
          </cell>
          <cell r="D1075" t="str">
            <v>East</v>
          </cell>
          <cell r="E1075">
            <v>21085</v>
          </cell>
          <cell r="F1075">
            <v>6696</v>
          </cell>
        </row>
        <row r="1076">
          <cell r="C1076" t="str">
            <v>BSC</v>
          </cell>
          <cell r="D1076" t="str">
            <v>East</v>
          </cell>
          <cell r="E1076">
            <v>15907</v>
          </cell>
          <cell r="F1076">
            <v>5299</v>
          </cell>
        </row>
        <row r="1077">
          <cell r="C1077" t="str">
            <v>GENCO - AMERGEN</v>
          </cell>
          <cell r="D1077" t="str">
            <v>East</v>
          </cell>
          <cell r="E1077">
            <v>16742</v>
          </cell>
          <cell r="F1077">
            <v>6467</v>
          </cell>
        </row>
        <row r="1078">
          <cell r="C1078" t="str">
            <v>GENCO - AMERGEN</v>
          </cell>
          <cell r="D1078" t="str">
            <v>East</v>
          </cell>
          <cell r="E1078">
            <v>13986</v>
          </cell>
          <cell r="F1078">
            <v>3498</v>
          </cell>
        </row>
        <row r="1079">
          <cell r="C1079" t="str">
            <v>GENCO - AMERGEN</v>
          </cell>
          <cell r="D1079" t="str">
            <v>East</v>
          </cell>
          <cell r="E1079">
            <v>9714</v>
          </cell>
          <cell r="F1079">
            <v>2427</v>
          </cell>
        </row>
        <row r="1080">
          <cell r="C1080" t="str">
            <v>GENCO - AMERGEN</v>
          </cell>
          <cell r="D1080" t="str">
            <v>East</v>
          </cell>
          <cell r="E1080">
            <v>8918</v>
          </cell>
          <cell r="F1080">
            <v>2475</v>
          </cell>
        </row>
        <row r="1081">
          <cell r="C1081" t="str">
            <v>GENCO - AMERGEN</v>
          </cell>
          <cell r="D1081" t="str">
            <v>East</v>
          </cell>
          <cell r="E1081">
            <v>24633</v>
          </cell>
          <cell r="F1081">
            <v>7800</v>
          </cell>
        </row>
        <row r="1082">
          <cell r="C1082" t="str">
            <v>GENCO - AMERGEN</v>
          </cell>
          <cell r="D1082" t="str">
            <v>East</v>
          </cell>
          <cell r="E1082">
            <v>14628</v>
          </cell>
          <cell r="F1082">
            <v>5333</v>
          </cell>
        </row>
        <row r="1083">
          <cell r="C1083" t="str">
            <v>GENCO - AMERGEN</v>
          </cell>
          <cell r="D1083" t="str">
            <v>East</v>
          </cell>
          <cell r="E1083">
            <v>16481</v>
          </cell>
          <cell r="F1083">
            <v>5158</v>
          </cell>
        </row>
        <row r="1084">
          <cell r="C1084" t="str">
            <v>GENCO - AMERGEN</v>
          </cell>
          <cell r="D1084" t="str">
            <v>East</v>
          </cell>
          <cell r="E1084">
            <v>4634</v>
          </cell>
          <cell r="F1084">
            <v>4627</v>
          </cell>
        </row>
        <row r="1085">
          <cell r="C1085" t="str">
            <v>GENCO - AMERGEN</v>
          </cell>
          <cell r="D1085" t="str">
            <v>East</v>
          </cell>
          <cell r="E1085">
            <v>18355</v>
          </cell>
          <cell r="F1085">
            <v>5747</v>
          </cell>
        </row>
        <row r="1086">
          <cell r="C1086" t="str">
            <v>GENCO - AMERGEN</v>
          </cell>
          <cell r="D1086" t="str">
            <v>East</v>
          </cell>
          <cell r="E1086">
            <v>16396</v>
          </cell>
          <cell r="F1086">
            <v>4098</v>
          </cell>
        </row>
        <row r="1087">
          <cell r="C1087" t="str">
            <v>GENCO - AMERGEN</v>
          </cell>
          <cell r="D1087" t="str">
            <v>East</v>
          </cell>
          <cell r="E1087">
            <v>33757</v>
          </cell>
          <cell r="F1087">
            <v>0</v>
          </cell>
        </row>
        <row r="1088">
          <cell r="C1088" t="str">
            <v>GENCO - AMERGEN</v>
          </cell>
          <cell r="D1088" t="str">
            <v>East</v>
          </cell>
          <cell r="E1088">
            <v>18631</v>
          </cell>
          <cell r="F1088">
            <v>6789</v>
          </cell>
        </row>
        <row r="1089">
          <cell r="C1089" t="str">
            <v>GENCO - AMERGEN</v>
          </cell>
          <cell r="D1089" t="str">
            <v>East</v>
          </cell>
          <cell r="E1089">
            <v>15482</v>
          </cell>
          <cell r="F1089">
            <v>5533</v>
          </cell>
        </row>
        <row r="1090">
          <cell r="C1090" t="str">
            <v>GENCO - AMERGEN</v>
          </cell>
          <cell r="D1090" t="str">
            <v>East</v>
          </cell>
          <cell r="E1090">
            <v>15523</v>
          </cell>
          <cell r="F1090">
            <v>5350</v>
          </cell>
        </row>
        <row r="1091">
          <cell r="C1091" t="str">
            <v>GENCO - AMERGEN</v>
          </cell>
          <cell r="D1091" t="str">
            <v>East</v>
          </cell>
          <cell r="E1091">
            <v>41814</v>
          </cell>
          <cell r="F1091">
            <v>4356</v>
          </cell>
        </row>
        <row r="1092">
          <cell r="C1092" t="str">
            <v>GENCO - AMERGEN</v>
          </cell>
          <cell r="D1092" t="str">
            <v>East</v>
          </cell>
          <cell r="E1092">
            <v>16504</v>
          </cell>
          <cell r="F1092">
            <v>6422</v>
          </cell>
        </row>
        <row r="1093">
          <cell r="C1093" t="str">
            <v>GENCO - AMERGEN</v>
          </cell>
          <cell r="D1093" t="str">
            <v>East</v>
          </cell>
          <cell r="E1093">
            <v>16260</v>
          </cell>
          <cell r="F1093">
            <v>6330</v>
          </cell>
        </row>
        <row r="1094">
          <cell r="C1094" t="str">
            <v>GENCO - AMERGEN</v>
          </cell>
          <cell r="D1094" t="str">
            <v>East</v>
          </cell>
          <cell r="E1094">
            <v>7263</v>
          </cell>
          <cell r="F1094">
            <v>2453</v>
          </cell>
        </row>
        <row r="1095">
          <cell r="C1095" t="str">
            <v>GENCO - AMERGEN</v>
          </cell>
          <cell r="D1095" t="str">
            <v>East</v>
          </cell>
          <cell r="E1095">
            <v>14982</v>
          </cell>
          <cell r="F1095">
            <v>5623</v>
          </cell>
        </row>
        <row r="1096">
          <cell r="C1096" t="str">
            <v>GENCO - AMERGEN</v>
          </cell>
          <cell r="D1096" t="str">
            <v>East</v>
          </cell>
          <cell r="E1096">
            <v>17292</v>
          </cell>
          <cell r="F1096">
            <v>6398</v>
          </cell>
        </row>
        <row r="1097">
          <cell r="C1097" t="str">
            <v>GENCO - AMERGEN</v>
          </cell>
          <cell r="D1097" t="str">
            <v>East</v>
          </cell>
          <cell r="E1097">
            <v>39047</v>
          </cell>
          <cell r="F1097">
            <v>10948</v>
          </cell>
        </row>
        <row r="1098">
          <cell r="C1098" t="str">
            <v>GENCO - AMERGEN</v>
          </cell>
          <cell r="D1098" t="str">
            <v>East</v>
          </cell>
          <cell r="E1098">
            <v>12893</v>
          </cell>
          <cell r="F1098">
            <v>3600</v>
          </cell>
        </row>
        <row r="1099">
          <cell r="C1099" t="str">
            <v>GENCO - AMERGEN</v>
          </cell>
          <cell r="D1099" t="str">
            <v>East</v>
          </cell>
          <cell r="E1099">
            <v>17229</v>
          </cell>
          <cell r="F1099">
            <v>5826</v>
          </cell>
        </row>
        <row r="1100">
          <cell r="C1100" t="str">
            <v>GENCO - AMERGEN</v>
          </cell>
          <cell r="D1100" t="str">
            <v>East</v>
          </cell>
          <cell r="E1100">
            <v>15505</v>
          </cell>
          <cell r="F1100">
            <v>4230</v>
          </cell>
        </row>
        <row r="1101">
          <cell r="C1101" t="str">
            <v>GENCO - AMERGEN</v>
          </cell>
          <cell r="D1101" t="str">
            <v>East</v>
          </cell>
          <cell r="E1101">
            <v>35126</v>
          </cell>
          <cell r="F1101">
            <v>11876</v>
          </cell>
        </row>
        <row r="1102">
          <cell r="C1102" t="str">
            <v>GENCO - AMERGEN</v>
          </cell>
          <cell r="D1102" t="str">
            <v>East</v>
          </cell>
          <cell r="E1102">
            <v>43171</v>
          </cell>
          <cell r="F1102">
            <v>12104</v>
          </cell>
        </row>
        <row r="1103">
          <cell r="C1103" t="str">
            <v>GENCO - AMERGEN</v>
          </cell>
          <cell r="D1103" t="str">
            <v>East</v>
          </cell>
          <cell r="E1103">
            <v>26136</v>
          </cell>
          <cell r="F1103">
            <v>10170</v>
          </cell>
        </row>
        <row r="1104">
          <cell r="C1104" t="str">
            <v>GENCO - AMERGEN</v>
          </cell>
          <cell r="D1104" t="str">
            <v>East</v>
          </cell>
          <cell r="E1104">
            <v>56807</v>
          </cell>
          <cell r="F1104">
            <v>10427</v>
          </cell>
        </row>
        <row r="1105">
          <cell r="C1105" t="str">
            <v>GENCO - AMERGEN</v>
          </cell>
          <cell r="D1105" t="str">
            <v>East</v>
          </cell>
          <cell r="E1105">
            <v>18337</v>
          </cell>
          <cell r="F1105">
            <v>5134</v>
          </cell>
        </row>
        <row r="1106">
          <cell r="C1106" t="str">
            <v>GENCO - AMERGEN</v>
          </cell>
          <cell r="D1106" t="str">
            <v>East</v>
          </cell>
          <cell r="E1106">
            <v>18892</v>
          </cell>
          <cell r="F1106">
            <v>5913</v>
          </cell>
        </row>
        <row r="1107">
          <cell r="C1107" t="str">
            <v>GENCO - AMERGEN</v>
          </cell>
          <cell r="D1107" t="str">
            <v>East</v>
          </cell>
          <cell r="E1107">
            <v>66287</v>
          </cell>
          <cell r="F1107">
            <v>18785</v>
          </cell>
        </row>
        <row r="1108">
          <cell r="C1108" t="str">
            <v>GENCO - AMERGEN</v>
          </cell>
          <cell r="D1108" t="str">
            <v>East</v>
          </cell>
          <cell r="E1108">
            <v>42129</v>
          </cell>
          <cell r="F1108">
            <v>11817</v>
          </cell>
        </row>
        <row r="1109">
          <cell r="C1109" t="str">
            <v>GENCO - AMERGEN</v>
          </cell>
          <cell r="D1109" t="str">
            <v>East</v>
          </cell>
          <cell r="E1109">
            <v>18481</v>
          </cell>
          <cell r="F1109">
            <v>5180</v>
          </cell>
        </row>
        <row r="1110">
          <cell r="C1110" t="str">
            <v>GENCO - AMERGEN</v>
          </cell>
          <cell r="D1110" t="str">
            <v>East</v>
          </cell>
          <cell r="E1110">
            <v>14012</v>
          </cell>
          <cell r="F1110">
            <v>3924</v>
          </cell>
        </row>
        <row r="1111">
          <cell r="C1111" t="str">
            <v>GENCO - AMERGEN</v>
          </cell>
          <cell r="D1111" t="str">
            <v>East</v>
          </cell>
          <cell r="E1111">
            <v>15955</v>
          </cell>
          <cell r="F1111">
            <v>3988</v>
          </cell>
        </row>
        <row r="1112">
          <cell r="C1112" t="str">
            <v>GENCO - AMERGEN</v>
          </cell>
          <cell r="D1112" t="str">
            <v>East</v>
          </cell>
          <cell r="E1112">
            <v>19940</v>
          </cell>
          <cell r="F1112">
            <v>4984</v>
          </cell>
        </row>
        <row r="1113">
          <cell r="C1113" t="str">
            <v>GENCO - AMERGEN</v>
          </cell>
          <cell r="D1113" t="str">
            <v>East</v>
          </cell>
          <cell r="E1113">
            <v>8550</v>
          </cell>
          <cell r="F1113">
            <v>4187</v>
          </cell>
        </row>
        <row r="1114">
          <cell r="C1114" t="str">
            <v>GENCO - AMERGEN</v>
          </cell>
          <cell r="D1114" t="str">
            <v>East</v>
          </cell>
          <cell r="E1114">
            <v>7368</v>
          </cell>
          <cell r="F1114">
            <v>3603</v>
          </cell>
        </row>
        <row r="1115">
          <cell r="C1115" t="str">
            <v>GENCO - AMERGEN</v>
          </cell>
          <cell r="D1115" t="str">
            <v>East</v>
          </cell>
          <cell r="E1115">
            <v>15506</v>
          </cell>
          <cell r="F1115">
            <v>7579</v>
          </cell>
        </row>
        <row r="1116">
          <cell r="C1116" t="str">
            <v>GENCO - AMERGEN</v>
          </cell>
          <cell r="D1116" t="str">
            <v>East</v>
          </cell>
          <cell r="E1116">
            <v>9237</v>
          </cell>
          <cell r="F1116">
            <v>4519</v>
          </cell>
        </row>
        <row r="1117">
          <cell r="C1117" t="str">
            <v>GENCO - AMERGEN</v>
          </cell>
          <cell r="D1117" t="str">
            <v>East</v>
          </cell>
          <cell r="E1117">
            <v>4197</v>
          </cell>
          <cell r="F1117">
            <v>2684</v>
          </cell>
        </row>
        <row r="1118">
          <cell r="C1118" t="str">
            <v>GENCO - AMERGEN</v>
          </cell>
          <cell r="D1118" t="str">
            <v>East</v>
          </cell>
          <cell r="E1118">
            <v>8363</v>
          </cell>
          <cell r="F1118">
            <v>4092</v>
          </cell>
        </row>
        <row r="1119">
          <cell r="C1119" t="str">
            <v>GENCO - AMERGEN</v>
          </cell>
          <cell r="D1119" t="str">
            <v>East</v>
          </cell>
          <cell r="E1119">
            <v>45999</v>
          </cell>
          <cell r="F1119">
            <v>24425</v>
          </cell>
        </row>
        <row r="1120">
          <cell r="C1120" t="str">
            <v>GENCO - AMERGEN</v>
          </cell>
          <cell r="D1120" t="str">
            <v>East</v>
          </cell>
          <cell r="E1120">
            <v>4219</v>
          </cell>
          <cell r="F1120">
            <v>2060</v>
          </cell>
        </row>
        <row r="1121">
          <cell r="C1121" t="str">
            <v>GENCO - AMERGEN</v>
          </cell>
          <cell r="D1121" t="str">
            <v>East</v>
          </cell>
          <cell r="E1121">
            <v>8943</v>
          </cell>
          <cell r="F1121">
            <v>3467</v>
          </cell>
        </row>
        <row r="1122">
          <cell r="C1122" t="str">
            <v>GENCO - AMERGEN</v>
          </cell>
          <cell r="D1122" t="str">
            <v>East</v>
          </cell>
          <cell r="E1122">
            <v>13542</v>
          </cell>
          <cell r="F1122">
            <v>7494</v>
          </cell>
        </row>
        <row r="1123">
          <cell r="C1123" t="str">
            <v>GENCO - AMERGEN</v>
          </cell>
          <cell r="D1123" t="str">
            <v>East</v>
          </cell>
          <cell r="E1123">
            <v>27027</v>
          </cell>
          <cell r="F1123">
            <v>5242</v>
          </cell>
        </row>
        <row r="1124">
          <cell r="C1124" t="str">
            <v>GENCO - AMERGEN</v>
          </cell>
          <cell r="D1124" t="str">
            <v>East</v>
          </cell>
          <cell r="E1124">
            <v>12729</v>
          </cell>
          <cell r="F1124">
            <v>2940</v>
          </cell>
        </row>
        <row r="1125">
          <cell r="C1125" t="str">
            <v>GENCO - AMERGEN</v>
          </cell>
          <cell r="D1125" t="str">
            <v>East</v>
          </cell>
          <cell r="E1125">
            <v>11412</v>
          </cell>
          <cell r="F1125">
            <v>4497</v>
          </cell>
        </row>
        <row r="1126">
          <cell r="C1126" t="str">
            <v>GENCO - AMERGEN</v>
          </cell>
          <cell r="D1126" t="str">
            <v>East</v>
          </cell>
          <cell r="E1126">
            <v>7037</v>
          </cell>
          <cell r="F1126">
            <v>2726</v>
          </cell>
        </row>
        <row r="1127">
          <cell r="C1127" t="str">
            <v>GENCO - AMERGEN</v>
          </cell>
          <cell r="D1127" t="str">
            <v>East</v>
          </cell>
          <cell r="E1127">
            <v>35540</v>
          </cell>
          <cell r="F1127">
            <v>5291</v>
          </cell>
        </row>
        <row r="1128">
          <cell r="C1128" t="str">
            <v>GENCO - AMERGEN</v>
          </cell>
          <cell r="D1128" t="str">
            <v>East</v>
          </cell>
          <cell r="E1128">
            <v>6243</v>
          </cell>
          <cell r="F1128">
            <v>2421</v>
          </cell>
        </row>
        <row r="1129">
          <cell r="C1129" t="str">
            <v>GENCO - AMERGEN</v>
          </cell>
          <cell r="D1129" t="str">
            <v>East</v>
          </cell>
          <cell r="E1129">
            <v>8626</v>
          </cell>
          <cell r="F1129">
            <v>4934</v>
          </cell>
        </row>
        <row r="1130">
          <cell r="C1130" t="str">
            <v>GENCO - AMERGEN</v>
          </cell>
          <cell r="D1130" t="str">
            <v>East</v>
          </cell>
          <cell r="E1130">
            <v>6509</v>
          </cell>
          <cell r="F1130">
            <v>2526</v>
          </cell>
        </row>
        <row r="1131">
          <cell r="C1131" t="str">
            <v>GENCO - AMERGEN</v>
          </cell>
          <cell r="D1131" t="str">
            <v>East</v>
          </cell>
          <cell r="E1131">
            <v>8928</v>
          </cell>
          <cell r="F1131">
            <v>5532</v>
          </cell>
        </row>
        <row r="1132">
          <cell r="C1132" t="str">
            <v>GENCO - AMERGEN</v>
          </cell>
          <cell r="D1132" t="str">
            <v>East</v>
          </cell>
          <cell r="E1132">
            <v>9746</v>
          </cell>
          <cell r="F1132">
            <v>5120</v>
          </cell>
        </row>
        <row r="1133">
          <cell r="C1133" t="str">
            <v>GENCO - AMERGEN</v>
          </cell>
          <cell r="D1133" t="str">
            <v>East</v>
          </cell>
          <cell r="E1133">
            <v>9956</v>
          </cell>
          <cell r="F1133">
            <v>7292</v>
          </cell>
        </row>
        <row r="1134">
          <cell r="C1134" t="str">
            <v>GENCO - AMERGEN</v>
          </cell>
          <cell r="D1134" t="str">
            <v>East</v>
          </cell>
          <cell r="E1134">
            <v>9012</v>
          </cell>
          <cell r="F1134">
            <v>4743</v>
          </cell>
        </row>
        <row r="1135">
          <cell r="C1135" t="str">
            <v>GENCO - AMERGEN</v>
          </cell>
          <cell r="D1135" t="str">
            <v>East</v>
          </cell>
          <cell r="E1135">
            <v>7973</v>
          </cell>
          <cell r="F1135">
            <v>6097</v>
          </cell>
        </row>
        <row r="1136">
          <cell r="C1136" t="str">
            <v>GENCO - AMERGEN</v>
          </cell>
          <cell r="D1136" t="str">
            <v>East</v>
          </cell>
          <cell r="E1136">
            <v>2164</v>
          </cell>
          <cell r="F1136">
            <v>4323</v>
          </cell>
        </row>
        <row r="1137">
          <cell r="C1137" t="str">
            <v>GENCO - AMERGEN</v>
          </cell>
          <cell r="D1137" t="str">
            <v>East</v>
          </cell>
          <cell r="E1137">
            <v>1102</v>
          </cell>
          <cell r="F1137">
            <v>4405</v>
          </cell>
        </row>
        <row r="1138">
          <cell r="C1138" t="str">
            <v>GENCO - AMERGEN</v>
          </cell>
          <cell r="D1138" t="str">
            <v>East</v>
          </cell>
          <cell r="E1138">
            <v>10693</v>
          </cell>
          <cell r="F1138">
            <v>5236</v>
          </cell>
        </row>
        <row r="1139">
          <cell r="C1139" t="str">
            <v>GENCO - AMERGEN</v>
          </cell>
          <cell r="D1139" t="str">
            <v>East</v>
          </cell>
          <cell r="E1139">
            <v>15613</v>
          </cell>
          <cell r="F1139">
            <v>8577</v>
          </cell>
        </row>
        <row r="1140">
          <cell r="C1140" t="str">
            <v>GENCO - AMERGEN</v>
          </cell>
          <cell r="D1140" t="str">
            <v>East</v>
          </cell>
          <cell r="E1140">
            <v>12367</v>
          </cell>
          <cell r="F1140">
            <v>3132</v>
          </cell>
        </row>
        <row r="1141">
          <cell r="C1141" t="str">
            <v>GENCO - AMERGEN</v>
          </cell>
          <cell r="D1141" t="str">
            <v>East</v>
          </cell>
          <cell r="E1141">
            <v>113961</v>
          </cell>
          <cell r="F1141">
            <v>14440</v>
          </cell>
        </row>
        <row r="1142">
          <cell r="C1142" t="str">
            <v>GENCO - AMERGEN</v>
          </cell>
          <cell r="D1142" t="str">
            <v>East</v>
          </cell>
          <cell r="E1142">
            <v>117077</v>
          </cell>
          <cell r="F1142">
            <v>8835</v>
          </cell>
        </row>
        <row r="1143">
          <cell r="C1143" t="str">
            <v>GENCO - AMERGEN</v>
          </cell>
          <cell r="D1143" t="str">
            <v>East</v>
          </cell>
          <cell r="E1143">
            <v>77648</v>
          </cell>
          <cell r="F1143">
            <v>8378</v>
          </cell>
        </row>
        <row r="1144">
          <cell r="C1144" t="str">
            <v>GENCO - AMERGEN</v>
          </cell>
          <cell r="D1144" t="str">
            <v>East</v>
          </cell>
          <cell r="E1144">
            <v>11233</v>
          </cell>
          <cell r="F1144">
            <v>9498</v>
          </cell>
        </row>
        <row r="1145">
          <cell r="C1145" t="str">
            <v>GENCO - AMERGEN</v>
          </cell>
          <cell r="D1145" t="str">
            <v>East</v>
          </cell>
          <cell r="E1145">
            <v>55484</v>
          </cell>
          <cell r="F1145">
            <v>9492</v>
          </cell>
        </row>
        <row r="1146">
          <cell r="C1146" t="str">
            <v>GENCO - AMERGEN</v>
          </cell>
          <cell r="D1146" t="str">
            <v>East</v>
          </cell>
          <cell r="E1146">
            <v>7571</v>
          </cell>
          <cell r="F1146">
            <v>5548</v>
          </cell>
        </row>
        <row r="1147">
          <cell r="C1147" t="str">
            <v>GENCO - AMERGEN</v>
          </cell>
          <cell r="D1147" t="str">
            <v>East</v>
          </cell>
          <cell r="E1147">
            <v>4383</v>
          </cell>
          <cell r="F1147">
            <v>3513</v>
          </cell>
        </row>
        <row r="1148">
          <cell r="C1148" t="str">
            <v>GENCO - AMERGEN</v>
          </cell>
          <cell r="D1148" t="str">
            <v>East</v>
          </cell>
          <cell r="E1148">
            <v>5117</v>
          </cell>
          <cell r="F1148">
            <v>4099</v>
          </cell>
        </row>
        <row r="1149">
          <cell r="C1149" t="str">
            <v>GENCO - AMERGEN</v>
          </cell>
          <cell r="D1149" t="str">
            <v>East</v>
          </cell>
          <cell r="E1149">
            <v>4061</v>
          </cell>
          <cell r="F1149">
            <v>2606</v>
          </cell>
        </row>
        <row r="1150">
          <cell r="C1150" t="str">
            <v>GENCO - AMERGEN</v>
          </cell>
          <cell r="D1150" t="str">
            <v>East</v>
          </cell>
          <cell r="E1150">
            <v>11674</v>
          </cell>
          <cell r="F1150">
            <v>7504</v>
          </cell>
        </row>
        <row r="1151">
          <cell r="C1151" t="str">
            <v>GENCO - AMERGEN</v>
          </cell>
          <cell r="D1151" t="str">
            <v>East</v>
          </cell>
          <cell r="E1151">
            <v>5013</v>
          </cell>
          <cell r="F1151">
            <v>4012</v>
          </cell>
        </row>
        <row r="1152">
          <cell r="C1152" t="str">
            <v>GENCO - AMERGEN</v>
          </cell>
          <cell r="D1152" t="str">
            <v>East</v>
          </cell>
          <cell r="E1152">
            <v>3535</v>
          </cell>
          <cell r="F1152">
            <v>2830</v>
          </cell>
        </row>
        <row r="1153">
          <cell r="C1153" t="str">
            <v>GENCO - AMERGEN</v>
          </cell>
          <cell r="D1153" t="str">
            <v>East</v>
          </cell>
          <cell r="E1153">
            <v>28921</v>
          </cell>
          <cell r="F1153">
            <v>5617</v>
          </cell>
        </row>
        <row r="1154">
          <cell r="C1154" t="str">
            <v>GENCO - AMERGEN</v>
          </cell>
          <cell r="D1154" t="str">
            <v>East</v>
          </cell>
          <cell r="E1154">
            <v>16732</v>
          </cell>
          <cell r="F1154">
            <v>10757</v>
          </cell>
        </row>
        <row r="1155">
          <cell r="C1155" t="str">
            <v>GENCO - AMERGEN</v>
          </cell>
          <cell r="D1155" t="str">
            <v>East</v>
          </cell>
          <cell r="E1155">
            <v>36732</v>
          </cell>
          <cell r="F1155">
            <v>3847</v>
          </cell>
        </row>
        <row r="1156">
          <cell r="C1156" t="str">
            <v>GENCO - AMERGEN</v>
          </cell>
          <cell r="D1156" t="str">
            <v>East</v>
          </cell>
          <cell r="E1156">
            <v>11799</v>
          </cell>
          <cell r="F1156">
            <v>7588</v>
          </cell>
        </row>
        <row r="1157">
          <cell r="C1157" t="str">
            <v>GENCO - AMERGEN</v>
          </cell>
          <cell r="D1157" t="str">
            <v>East</v>
          </cell>
          <cell r="E1157">
            <v>3370</v>
          </cell>
          <cell r="F1157">
            <v>2701</v>
          </cell>
        </row>
        <row r="1158">
          <cell r="C1158" t="str">
            <v>GENCO - AMERGEN</v>
          </cell>
          <cell r="D1158" t="str">
            <v>East</v>
          </cell>
          <cell r="E1158">
            <v>12303</v>
          </cell>
          <cell r="F1158">
            <v>7912</v>
          </cell>
        </row>
        <row r="1159">
          <cell r="C1159" t="str">
            <v>GENCO - AMERGEN</v>
          </cell>
          <cell r="D1159" t="str">
            <v>East</v>
          </cell>
          <cell r="E1159">
            <v>4104</v>
          </cell>
          <cell r="F1159">
            <v>3291</v>
          </cell>
        </row>
        <row r="1160">
          <cell r="C1160" t="str">
            <v>GENCO - AMERGEN</v>
          </cell>
          <cell r="D1160" t="str">
            <v>East</v>
          </cell>
          <cell r="E1160">
            <v>5759</v>
          </cell>
          <cell r="F1160">
            <v>4611</v>
          </cell>
        </row>
        <row r="1161">
          <cell r="C1161" t="str">
            <v>GENCO - AMERGEN</v>
          </cell>
          <cell r="D1161" t="str">
            <v>East</v>
          </cell>
          <cell r="E1161">
            <v>11747</v>
          </cell>
          <cell r="F1161">
            <v>7557</v>
          </cell>
        </row>
        <row r="1162">
          <cell r="C1162" t="str">
            <v>GENCO - AMERGEN</v>
          </cell>
          <cell r="D1162" t="str">
            <v>East</v>
          </cell>
          <cell r="E1162">
            <v>5367</v>
          </cell>
          <cell r="F1162">
            <v>4300</v>
          </cell>
        </row>
        <row r="1163">
          <cell r="C1163" t="str">
            <v>GENCO - AMERGEN</v>
          </cell>
          <cell r="D1163" t="str">
            <v>East</v>
          </cell>
          <cell r="E1163">
            <v>5700</v>
          </cell>
          <cell r="F1163">
            <v>5294</v>
          </cell>
        </row>
        <row r="1164">
          <cell r="C1164" t="str">
            <v>GENCO - AMERGEN</v>
          </cell>
          <cell r="D1164" t="str">
            <v>East</v>
          </cell>
          <cell r="E1164">
            <v>7329</v>
          </cell>
          <cell r="F1164">
            <v>5869</v>
          </cell>
        </row>
        <row r="1165">
          <cell r="C1165" t="str">
            <v>GENCO - AMERGEN</v>
          </cell>
          <cell r="D1165" t="str">
            <v>East</v>
          </cell>
          <cell r="E1165">
            <v>26664</v>
          </cell>
          <cell r="F1165">
            <v>5817</v>
          </cell>
        </row>
        <row r="1166">
          <cell r="C1166" t="str">
            <v>GENCO - AMERGEN</v>
          </cell>
          <cell r="D1166" t="str">
            <v>East</v>
          </cell>
          <cell r="E1166">
            <v>3131</v>
          </cell>
          <cell r="F1166">
            <v>2505</v>
          </cell>
        </row>
        <row r="1167">
          <cell r="C1167" t="str">
            <v>GENCO - AMERGEN</v>
          </cell>
          <cell r="D1167" t="str">
            <v>East</v>
          </cell>
          <cell r="E1167">
            <v>108326</v>
          </cell>
          <cell r="F1167">
            <v>9494</v>
          </cell>
        </row>
        <row r="1168">
          <cell r="C1168" t="str">
            <v>GENCO - AMERGEN</v>
          </cell>
          <cell r="D1168" t="str">
            <v>East</v>
          </cell>
          <cell r="E1168">
            <v>13516</v>
          </cell>
          <cell r="F1168">
            <v>3725</v>
          </cell>
        </row>
        <row r="1169">
          <cell r="C1169" t="str">
            <v>GENCO - AMERGEN</v>
          </cell>
          <cell r="D1169" t="str">
            <v>East</v>
          </cell>
          <cell r="E1169">
            <v>21728</v>
          </cell>
          <cell r="F1169">
            <v>4215</v>
          </cell>
        </row>
        <row r="1170">
          <cell r="C1170" t="str">
            <v>GENCO - AMERGEN</v>
          </cell>
          <cell r="D1170" t="str">
            <v>East</v>
          </cell>
          <cell r="E1170">
            <v>27590</v>
          </cell>
          <cell r="F1170">
            <v>4062</v>
          </cell>
        </row>
        <row r="1171">
          <cell r="C1171" t="str">
            <v>GENCO - AMERGEN</v>
          </cell>
          <cell r="D1171" t="str">
            <v>East</v>
          </cell>
          <cell r="E1171">
            <v>610</v>
          </cell>
          <cell r="F1171">
            <v>2077</v>
          </cell>
        </row>
        <row r="1172">
          <cell r="C1172" t="str">
            <v>GENCO - AMERGEN</v>
          </cell>
          <cell r="D1172" t="str">
            <v>East</v>
          </cell>
          <cell r="E1172">
            <v>807</v>
          </cell>
          <cell r="F1172">
            <v>2744</v>
          </cell>
        </row>
        <row r="1173">
          <cell r="C1173" t="str">
            <v>GENCO - AMERGEN</v>
          </cell>
          <cell r="D1173" t="str">
            <v>East</v>
          </cell>
          <cell r="E1173">
            <v>526</v>
          </cell>
          <cell r="F1173">
            <v>1788</v>
          </cell>
        </row>
        <row r="1174">
          <cell r="C1174" t="str">
            <v>GENCO - AMERGEN</v>
          </cell>
          <cell r="D1174" t="str">
            <v>East</v>
          </cell>
          <cell r="E1174">
            <v>807</v>
          </cell>
          <cell r="F1174">
            <v>2744</v>
          </cell>
        </row>
        <row r="1175">
          <cell r="C1175" t="str">
            <v>GENCO - AMERGEN</v>
          </cell>
          <cell r="D1175" t="str">
            <v>East</v>
          </cell>
          <cell r="E1175">
            <v>2123</v>
          </cell>
          <cell r="F1175">
            <v>3789</v>
          </cell>
        </row>
        <row r="1176">
          <cell r="C1176" t="str">
            <v>GENCO - AMERGEN</v>
          </cell>
          <cell r="D1176" t="str">
            <v>East</v>
          </cell>
          <cell r="E1176">
            <v>13970</v>
          </cell>
          <cell r="F1176">
            <v>3276</v>
          </cell>
        </row>
        <row r="1177">
          <cell r="C1177" t="str">
            <v>GENCO - AMERGEN</v>
          </cell>
          <cell r="D1177" t="str">
            <v>East</v>
          </cell>
          <cell r="E1177">
            <v>931</v>
          </cell>
          <cell r="F1177">
            <v>3168</v>
          </cell>
        </row>
        <row r="1178">
          <cell r="C1178" t="str">
            <v>GENCO - AMERGEN</v>
          </cell>
          <cell r="D1178" t="str">
            <v>East</v>
          </cell>
          <cell r="E1178">
            <v>959</v>
          </cell>
          <cell r="F1178">
            <v>3281</v>
          </cell>
        </row>
        <row r="1179">
          <cell r="C1179" t="str">
            <v>GENCO - AMERGEN</v>
          </cell>
          <cell r="D1179" t="str">
            <v>East</v>
          </cell>
          <cell r="E1179">
            <v>1668</v>
          </cell>
          <cell r="F1179">
            <v>5690</v>
          </cell>
        </row>
        <row r="1180">
          <cell r="C1180" t="str">
            <v>GENCO - AMERGEN</v>
          </cell>
          <cell r="D1180" t="str">
            <v>East</v>
          </cell>
          <cell r="E1180">
            <v>3802</v>
          </cell>
          <cell r="F1180">
            <v>6687</v>
          </cell>
        </row>
        <row r="1181">
          <cell r="C1181" t="str">
            <v>GENCO - AMERGEN</v>
          </cell>
          <cell r="D1181" t="str">
            <v>East</v>
          </cell>
          <cell r="E1181">
            <v>5513</v>
          </cell>
          <cell r="F1181">
            <v>9614</v>
          </cell>
        </row>
        <row r="1182">
          <cell r="C1182" t="str">
            <v>GENCO - AMERGEN</v>
          </cell>
          <cell r="D1182" t="str">
            <v>East</v>
          </cell>
          <cell r="E1182">
            <v>664</v>
          </cell>
          <cell r="F1182">
            <v>2266</v>
          </cell>
        </row>
        <row r="1183">
          <cell r="C1183" t="str">
            <v>GENCO - AMERGEN</v>
          </cell>
          <cell r="D1183" t="str">
            <v>East</v>
          </cell>
          <cell r="E1183">
            <v>664</v>
          </cell>
          <cell r="F1183">
            <v>2266</v>
          </cell>
        </row>
        <row r="1184">
          <cell r="C1184" t="str">
            <v>GENCO - AMERGEN</v>
          </cell>
          <cell r="D1184" t="str">
            <v>East</v>
          </cell>
          <cell r="E1184">
            <v>5804</v>
          </cell>
          <cell r="F1184">
            <v>3676</v>
          </cell>
        </row>
        <row r="1185">
          <cell r="C1185" t="str">
            <v>GENCO - AMERGEN</v>
          </cell>
          <cell r="D1185" t="str">
            <v>East</v>
          </cell>
          <cell r="E1185">
            <v>7037</v>
          </cell>
          <cell r="F1185">
            <v>2726</v>
          </cell>
        </row>
        <row r="1186">
          <cell r="C1186" t="str">
            <v>GENCO - AMERGEN</v>
          </cell>
          <cell r="D1186" t="str">
            <v>East</v>
          </cell>
          <cell r="E1186">
            <v>2407</v>
          </cell>
          <cell r="F1186">
            <v>4324</v>
          </cell>
        </row>
        <row r="1187">
          <cell r="C1187" t="str">
            <v>GENCO - AMERGEN</v>
          </cell>
          <cell r="D1187" t="str">
            <v>East</v>
          </cell>
          <cell r="E1187">
            <v>1162</v>
          </cell>
          <cell r="F1187">
            <v>3961</v>
          </cell>
        </row>
        <row r="1188">
          <cell r="C1188" t="str">
            <v>GENCO - AMERGEN</v>
          </cell>
          <cell r="D1188" t="str">
            <v>East</v>
          </cell>
          <cell r="E1188">
            <v>886</v>
          </cell>
          <cell r="F1188">
            <v>3019</v>
          </cell>
        </row>
        <row r="1189">
          <cell r="C1189" t="str">
            <v>GENCO - AMERGEN</v>
          </cell>
          <cell r="D1189" t="str">
            <v>East</v>
          </cell>
          <cell r="E1189">
            <v>2676</v>
          </cell>
          <cell r="F1189">
            <v>4820</v>
          </cell>
        </row>
        <row r="1190">
          <cell r="C1190" t="str">
            <v>GENCO - AMERGEN</v>
          </cell>
          <cell r="D1190" t="str">
            <v>East</v>
          </cell>
          <cell r="E1190">
            <v>3054</v>
          </cell>
          <cell r="F1190">
            <v>5505</v>
          </cell>
        </row>
        <row r="1191">
          <cell r="C1191" t="str">
            <v>GENCO - AMERGEN</v>
          </cell>
          <cell r="D1191" t="str">
            <v>East</v>
          </cell>
          <cell r="E1191">
            <v>1224</v>
          </cell>
          <cell r="F1191">
            <v>2209</v>
          </cell>
        </row>
        <row r="1192">
          <cell r="C1192" t="str">
            <v>GENCO - AMERGEN</v>
          </cell>
          <cell r="D1192" t="str">
            <v>East</v>
          </cell>
          <cell r="E1192">
            <v>2660</v>
          </cell>
          <cell r="F1192">
            <v>5152</v>
          </cell>
        </row>
        <row r="1193">
          <cell r="C1193" t="str">
            <v>GENCO - AMERGEN</v>
          </cell>
          <cell r="D1193" t="str">
            <v>East</v>
          </cell>
          <cell r="E1193">
            <v>3020</v>
          </cell>
          <cell r="F1193">
            <v>5442</v>
          </cell>
        </row>
        <row r="1194">
          <cell r="C1194" t="str">
            <v>GENCO - AMERGEN</v>
          </cell>
          <cell r="D1194" t="str">
            <v>East</v>
          </cell>
          <cell r="E1194">
            <v>1141</v>
          </cell>
          <cell r="F1194">
            <v>2210</v>
          </cell>
        </row>
        <row r="1195">
          <cell r="C1195" t="str">
            <v>GENCO - AMERGEN</v>
          </cell>
          <cell r="D1195" t="str">
            <v>East</v>
          </cell>
          <cell r="E1195">
            <v>5181</v>
          </cell>
          <cell r="F1195">
            <v>9332</v>
          </cell>
        </row>
        <row r="1196">
          <cell r="C1196" t="str">
            <v>GENCO - AMERGEN</v>
          </cell>
          <cell r="D1196" t="str">
            <v>East</v>
          </cell>
          <cell r="E1196">
            <v>4830</v>
          </cell>
          <cell r="F1196">
            <v>8697</v>
          </cell>
        </row>
        <row r="1197">
          <cell r="C1197" t="str">
            <v>GENCO - AMERGEN</v>
          </cell>
          <cell r="D1197" t="str">
            <v>East</v>
          </cell>
          <cell r="E1197">
            <v>2494</v>
          </cell>
          <cell r="F1197">
            <v>4493</v>
          </cell>
        </row>
        <row r="1198">
          <cell r="C1198" t="str">
            <v>GENCO - AMERGEN</v>
          </cell>
          <cell r="D1198" t="str">
            <v>East</v>
          </cell>
          <cell r="E1198">
            <v>1488</v>
          </cell>
          <cell r="F1198">
            <v>2985</v>
          </cell>
        </row>
        <row r="1199">
          <cell r="C1199" t="str">
            <v>GENCO - AMERGEN</v>
          </cell>
          <cell r="D1199" t="str">
            <v>East</v>
          </cell>
          <cell r="E1199">
            <v>4863</v>
          </cell>
          <cell r="F1199">
            <v>4682</v>
          </cell>
        </row>
        <row r="1200">
          <cell r="C1200" t="str">
            <v>GENCO - AMERGEN</v>
          </cell>
          <cell r="D1200" t="str">
            <v>East</v>
          </cell>
          <cell r="E1200">
            <v>1496</v>
          </cell>
          <cell r="F1200">
            <v>2896</v>
          </cell>
        </row>
        <row r="1201">
          <cell r="C1201" t="str">
            <v>GENCO - AMERGEN</v>
          </cell>
          <cell r="D1201" t="str">
            <v>East</v>
          </cell>
          <cell r="E1201">
            <v>868</v>
          </cell>
          <cell r="F1201">
            <v>2645</v>
          </cell>
        </row>
        <row r="1202">
          <cell r="C1202" t="str">
            <v>GENCO - AMERGEN</v>
          </cell>
          <cell r="D1202" t="str">
            <v>East</v>
          </cell>
          <cell r="E1202">
            <v>142</v>
          </cell>
          <cell r="F1202">
            <v>3540</v>
          </cell>
        </row>
        <row r="1203">
          <cell r="C1203" t="str">
            <v>GENCO - AMERGEN</v>
          </cell>
          <cell r="D1203" t="str">
            <v>East</v>
          </cell>
          <cell r="E1203">
            <v>2765</v>
          </cell>
          <cell r="F1203">
            <v>4898</v>
          </cell>
        </row>
        <row r="1204">
          <cell r="C1204" t="str">
            <v>GENCO - Nuclear</v>
          </cell>
          <cell r="D1204" t="str">
            <v>East</v>
          </cell>
          <cell r="E1204">
            <v>98777</v>
          </cell>
          <cell r="F1204">
            <v>0</v>
          </cell>
        </row>
        <row r="1205">
          <cell r="C1205" t="str">
            <v>GENCO - Nuclear</v>
          </cell>
          <cell r="D1205" t="str">
            <v>East</v>
          </cell>
          <cell r="E1205">
            <v>116184</v>
          </cell>
          <cell r="F1205">
            <v>13512</v>
          </cell>
        </row>
        <row r="1206">
          <cell r="C1206" t="str">
            <v>GENCO - Nuclear</v>
          </cell>
          <cell r="D1206" t="str">
            <v>East</v>
          </cell>
          <cell r="E1206">
            <v>66539</v>
          </cell>
          <cell r="F1206">
            <v>13472</v>
          </cell>
        </row>
        <row r="1207">
          <cell r="C1207" t="str">
            <v>GENCO - Nuclear</v>
          </cell>
          <cell r="D1207" t="str">
            <v>East</v>
          </cell>
          <cell r="E1207">
            <v>76971</v>
          </cell>
          <cell r="F1207">
            <v>14847</v>
          </cell>
        </row>
        <row r="1208">
          <cell r="C1208" t="str">
            <v>GENCO - Nuclear</v>
          </cell>
          <cell r="D1208" t="str">
            <v>East</v>
          </cell>
          <cell r="E1208">
            <v>104539</v>
          </cell>
          <cell r="F1208">
            <v>13454</v>
          </cell>
        </row>
        <row r="1209">
          <cell r="C1209" t="str">
            <v>PECO</v>
          </cell>
          <cell r="D1209" t="str">
            <v>East</v>
          </cell>
          <cell r="E1209">
            <v>170094</v>
          </cell>
          <cell r="F1209">
            <v>11880</v>
          </cell>
        </row>
        <row r="1210">
          <cell r="C1210" t="str">
            <v>GENCO - Fossil</v>
          </cell>
          <cell r="D1210" t="str">
            <v>East</v>
          </cell>
          <cell r="E1210">
            <v>151642</v>
          </cell>
          <cell r="F1210">
            <v>12039</v>
          </cell>
        </row>
        <row r="1211">
          <cell r="C1211" t="str">
            <v>BSC</v>
          </cell>
          <cell r="D1211" t="str">
            <v>East</v>
          </cell>
          <cell r="E1211">
            <v>187971</v>
          </cell>
          <cell r="F1211">
            <v>6672</v>
          </cell>
        </row>
        <row r="1212">
          <cell r="C1212" t="str">
            <v>GENCO - Fossil</v>
          </cell>
          <cell r="D1212" t="str">
            <v>East</v>
          </cell>
          <cell r="E1212">
            <v>105951</v>
          </cell>
          <cell r="F1212">
            <v>14747</v>
          </cell>
        </row>
        <row r="1213">
          <cell r="C1213" t="str">
            <v>PECO</v>
          </cell>
          <cell r="D1213" t="str">
            <v>East</v>
          </cell>
          <cell r="E1213">
            <v>178428</v>
          </cell>
          <cell r="F1213">
            <v>12767</v>
          </cell>
        </row>
        <row r="1214">
          <cell r="C1214" t="str">
            <v>PECO</v>
          </cell>
          <cell r="D1214" t="str">
            <v>East</v>
          </cell>
          <cell r="E1214">
            <v>122344</v>
          </cell>
          <cell r="F1214">
            <v>8545</v>
          </cell>
        </row>
        <row r="1215">
          <cell r="C1215" t="str">
            <v>GENCO - Nuclear</v>
          </cell>
          <cell r="D1215" t="str">
            <v>East</v>
          </cell>
          <cell r="E1215">
            <v>177885</v>
          </cell>
          <cell r="F1215">
            <v>13134</v>
          </cell>
        </row>
        <row r="1216">
          <cell r="C1216" t="str">
            <v>GENCO - Nuclear</v>
          </cell>
          <cell r="D1216" t="str">
            <v>East</v>
          </cell>
          <cell r="E1216">
            <v>63204</v>
          </cell>
          <cell r="F1216">
            <v>14839</v>
          </cell>
        </row>
        <row r="1217">
          <cell r="C1217" t="str">
            <v>GENCO - Nuclear</v>
          </cell>
          <cell r="D1217" t="str">
            <v>East</v>
          </cell>
          <cell r="E1217">
            <v>19057</v>
          </cell>
          <cell r="F1217">
            <v>14219</v>
          </cell>
        </row>
        <row r="1218">
          <cell r="C1218" t="str">
            <v>GENCO - Nuclear</v>
          </cell>
          <cell r="D1218" t="str">
            <v>East</v>
          </cell>
          <cell r="E1218">
            <v>115796</v>
          </cell>
          <cell r="F1218">
            <v>13468</v>
          </cell>
        </row>
        <row r="1219">
          <cell r="C1219" t="str">
            <v>GENCO - Nuclear</v>
          </cell>
          <cell r="D1219" t="str">
            <v>East</v>
          </cell>
          <cell r="E1219">
            <v>52389</v>
          </cell>
          <cell r="F1219">
            <v>13343</v>
          </cell>
        </row>
        <row r="1220">
          <cell r="C1220" t="str">
            <v>GENCO - Nuclear</v>
          </cell>
          <cell r="D1220" t="str">
            <v>East</v>
          </cell>
          <cell r="E1220">
            <v>178428</v>
          </cell>
          <cell r="F1220">
            <v>12767</v>
          </cell>
        </row>
        <row r="1221">
          <cell r="C1221" t="str">
            <v>GENCO - Nuclear</v>
          </cell>
          <cell r="D1221" t="str">
            <v>East</v>
          </cell>
          <cell r="E1221">
            <v>140839</v>
          </cell>
          <cell r="F1221">
            <v>12642</v>
          </cell>
        </row>
        <row r="1222">
          <cell r="C1222" t="str">
            <v>GENCO - Nuclear</v>
          </cell>
          <cell r="D1222" t="str">
            <v>East</v>
          </cell>
          <cell r="E1222">
            <v>63204</v>
          </cell>
          <cell r="F1222">
            <v>14839</v>
          </cell>
        </row>
        <row r="1223">
          <cell r="C1223" t="str">
            <v>GENCO - Nuclear</v>
          </cell>
          <cell r="D1223" t="str">
            <v>East</v>
          </cell>
          <cell r="E1223">
            <v>136155</v>
          </cell>
          <cell r="F1223">
            <v>13497</v>
          </cell>
        </row>
        <row r="1224">
          <cell r="C1224" t="str">
            <v>GENCO - Fossil</v>
          </cell>
          <cell r="D1224" t="str">
            <v>East</v>
          </cell>
          <cell r="E1224">
            <v>130415</v>
          </cell>
          <cell r="F1224">
            <v>12608</v>
          </cell>
        </row>
        <row r="1225">
          <cell r="C1225" t="str">
            <v>GENCO - Nuclear</v>
          </cell>
          <cell r="D1225" t="str">
            <v>East</v>
          </cell>
          <cell r="E1225">
            <v>161741</v>
          </cell>
          <cell r="F1225">
            <v>12177</v>
          </cell>
        </row>
        <row r="1226">
          <cell r="C1226" t="str">
            <v>GENCO - CECG</v>
          </cell>
          <cell r="D1226" t="str">
            <v>East</v>
          </cell>
          <cell r="E1226">
            <v>135435</v>
          </cell>
          <cell r="F1226">
            <v>13661</v>
          </cell>
        </row>
        <row r="1227">
          <cell r="C1227" t="str">
            <v>PECO</v>
          </cell>
          <cell r="D1227" t="str">
            <v>East</v>
          </cell>
          <cell r="E1227">
            <v>93366</v>
          </cell>
          <cell r="F1227">
            <v>14509</v>
          </cell>
        </row>
        <row r="1228">
          <cell r="C1228" t="str">
            <v>GENCO - Power Labs</v>
          </cell>
          <cell r="D1228" t="str">
            <v>East</v>
          </cell>
          <cell r="E1228">
            <v>45960</v>
          </cell>
          <cell r="F1228">
            <v>14869</v>
          </cell>
        </row>
        <row r="1229">
          <cell r="C1229" t="str">
            <v>GENCO - Nuclear</v>
          </cell>
          <cell r="D1229" t="str">
            <v>East</v>
          </cell>
          <cell r="E1229">
            <v>89514</v>
          </cell>
          <cell r="F1229">
            <v>13559</v>
          </cell>
        </row>
        <row r="1230">
          <cell r="C1230" t="str">
            <v>GENCO - Nuclear</v>
          </cell>
          <cell r="D1230" t="str">
            <v>East</v>
          </cell>
          <cell r="E1230">
            <v>178102</v>
          </cell>
          <cell r="F1230">
            <v>0</v>
          </cell>
        </row>
        <row r="1231">
          <cell r="C1231" t="str">
            <v>PECO</v>
          </cell>
          <cell r="D1231" t="str">
            <v>East</v>
          </cell>
          <cell r="E1231">
            <v>178140</v>
          </cell>
          <cell r="F1231">
            <v>3019</v>
          </cell>
        </row>
        <row r="1232">
          <cell r="C1232" t="str">
            <v>PECO</v>
          </cell>
          <cell r="D1232" t="str">
            <v>East</v>
          </cell>
          <cell r="E1232">
            <v>77967</v>
          </cell>
          <cell r="F1232">
            <v>14797</v>
          </cell>
        </row>
        <row r="1233">
          <cell r="C1233" t="str">
            <v>GENCO - Nuclear</v>
          </cell>
          <cell r="D1233" t="str">
            <v>East</v>
          </cell>
          <cell r="E1233">
            <v>178102</v>
          </cell>
          <cell r="F1233">
            <v>0</v>
          </cell>
        </row>
        <row r="1234">
          <cell r="C1234" t="str">
            <v>GENCO - Fossil</v>
          </cell>
          <cell r="D1234" t="str">
            <v>East</v>
          </cell>
          <cell r="E1234">
            <v>188083</v>
          </cell>
          <cell r="F1234">
            <v>6560</v>
          </cell>
        </row>
        <row r="1235">
          <cell r="C1235" t="str">
            <v>GENCO - Fossil</v>
          </cell>
          <cell r="D1235" t="str">
            <v>East</v>
          </cell>
          <cell r="E1235">
            <v>107400</v>
          </cell>
          <cell r="F1235">
            <v>14607</v>
          </cell>
        </row>
        <row r="1236">
          <cell r="C1236" t="str">
            <v>PECO</v>
          </cell>
          <cell r="D1236" t="str">
            <v>East</v>
          </cell>
          <cell r="E1236">
            <v>64842</v>
          </cell>
          <cell r="F1236">
            <v>13600</v>
          </cell>
        </row>
        <row r="1237">
          <cell r="C1237" t="str">
            <v>GENCO - Nuclear</v>
          </cell>
          <cell r="D1237" t="str">
            <v>East</v>
          </cell>
          <cell r="E1237">
            <v>157999</v>
          </cell>
          <cell r="F1237">
            <v>12206</v>
          </cell>
        </row>
        <row r="1238">
          <cell r="C1238" t="str">
            <v>GENCO - Nuclear</v>
          </cell>
          <cell r="D1238" t="str">
            <v>East</v>
          </cell>
          <cell r="E1238">
            <v>153344</v>
          </cell>
          <cell r="F1238">
            <v>12017</v>
          </cell>
        </row>
        <row r="1239">
          <cell r="C1239" t="str">
            <v>GENCO - Nuclear</v>
          </cell>
          <cell r="D1239" t="str">
            <v>East</v>
          </cell>
          <cell r="E1239">
            <v>94297</v>
          </cell>
          <cell r="F1239">
            <v>14470</v>
          </cell>
        </row>
        <row r="1240">
          <cell r="C1240" t="str">
            <v>PECO</v>
          </cell>
          <cell r="D1240" t="str">
            <v>East</v>
          </cell>
          <cell r="E1240">
            <v>159640</v>
          </cell>
          <cell r="F1240">
            <v>12962</v>
          </cell>
        </row>
        <row r="1241">
          <cell r="C1241" t="str">
            <v>GENCO - Nuclear</v>
          </cell>
          <cell r="D1241" t="str">
            <v>East</v>
          </cell>
          <cell r="E1241">
            <v>133139</v>
          </cell>
          <cell r="F1241">
            <v>12461</v>
          </cell>
        </row>
        <row r="1242">
          <cell r="C1242" t="str">
            <v>GENCO - Nuclear</v>
          </cell>
          <cell r="D1242" t="str">
            <v>East</v>
          </cell>
          <cell r="E1242">
            <v>92100</v>
          </cell>
          <cell r="F1242">
            <v>14693</v>
          </cell>
        </row>
        <row r="1243">
          <cell r="C1243" t="str">
            <v>PECO</v>
          </cell>
          <cell r="D1243" t="str">
            <v>East</v>
          </cell>
          <cell r="E1243">
            <v>106853</v>
          </cell>
          <cell r="F1243">
            <v>14698</v>
          </cell>
        </row>
        <row r="1244">
          <cell r="C1244" t="str">
            <v>PECO</v>
          </cell>
          <cell r="D1244" t="str">
            <v>East</v>
          </cell>
          <cell r="E1244">
            <v>58437</v>
          </cell>
          <cell r="F1244">
            <v>9707</v>
          </cell>
        </row>
        <row r="1245">
          <cell r="C1245" t="str">
            <v>BSC</v>
          </cell>
          <cell r="D1245" t="str">
            <v>East</v>
          </cell>
          <cell r="E1245">
            <v>104622</v>
          </cell>
          <cell r="F1245">
            <v>10080</v>
          </cell>
        </row>
        <row r="1246">
          <cell r="C1246" t="str">
            <v>PECO</v>
          </cell>
          <cell r="D1246" t="str">
            <v>East</v>
          </cell>
          <cell r="E1246">
            <v>34516</v>
          </cell>
          <cell r="F1246">
            <v>13315</v>
          </cell>
        </row>
        <row r="1247">
          <cell r="C1247" t="str">
            <v>GENCO - Fossil</v>
          </cell>
          <cell r="D1247" t="str">
            <v>East</v>
          </cell>
          <cell r="E1247">
            <v>188120</v>
          </cell>
          <cell r="F1247">
            <v>6523</v>
          </cell>
        </row>
        <row r="1248">
          <cell r="C1248" t="str">
            <v>GENCO - Fossil</v>
          </cell>
          <cell r="D1248" t="str">
            <v>East</v>
          </cell>
          <cell r="E1248">
            <v>158935</v>
          </cell>
          <cell r="F1248">
            <v>13188</v>
          </cell>
        </row>
        <row r="1249">
          <cell r="C1249" t="str">
            <v>GENCO - Nuclear</v>
          </cell>
          <cell r="D1249" t="str">
            <v>East</v>
          </cell>
          <cell r="E1249">
            <v>135435</v>
          </cell>
          <cell r="F1249">
            <v>13661</v>
          </cell>
        </row>
        <row r="1250">
          <cell r="C1250" t="str">
            <v>PECO</v>
          </cell>
          <cell r="D1250" t="str">
            <v>East</v>
          </cell>
          <cell r="E1250">
            <v>141373</v>
          </cell>
          <cell r="F1250">
            <v>12691</v>
          </cell>
        </row>
        <row r="1251">
          <cell r="C1251" t="str">
            <v>GENCO - Fossil</v>
          </cell>
          <cell r="D1251" t="str">
            <v>East</v>
          </cell>
          <cell r="E1251">
            <v>65862</v>
          </cell>
          <cell r="F1251">
            <v>14602</v>
          </cell>
        </row>
        <row r="1252">
          <cell r="C1252" t="str">
            <v>PECO</v>
          </cell>
          <cell r="D1252" t="str">
            <v>East</v>
          </cell>
          <cell r="E1252">
            <v>178102</v>
          </cell>
          <cell r="F1252">
            <v>0</v>
          </cell>
        </row>
        <row r="1253">
          <cell r="C1253" t="str">
            <v>GENCO - Fossil</v>
          </cell>
          <cell r="D1253" t="str">
            <v>East</v>
          </cell>
          <cell r="E1253">
            <v>159634</v>
          </cell>
          <cell r="F1253">
            <v>0</v>
          </cell>
        </row>
        <row r="1254">
          <cell r="C1254" t="str">
            <v>GENCO - Nuclear</v>
          </cell>
          <cell r="D1254" t="str">
            <v>East</v>
          </cell>
          <cell r="E1254">
            <v>145580</v>
          </cell>
          <cell r="F1254">
            <v>13689</v>
          </cell>
        </row>
        <row r="1255">
          <cell r="C1255" t="str">
            <v>GENCO - Nuclear</v>
          </cell>
          <cell r="D1255" t="str">
            <v>East</v>
          </cell>
          <cell r="E1255">
            <v>16919</v>
          </cell>
          <cell r="F1255">
            <v>14418</v>
          </cell>
        </row>
        <row r="1256">
          <cell r="C1256" t="str">
            <v>GENCO - Nuclear</v>
          </cell>
          <cell r="D1256" t="str">
            <v>East</v>
          </cell>
          <cell r="E1256">
            <v>107589</v>
          </cell>
          <cell r="F1256">
            <v>14465</v>
          </cell>
        </row>
        <row r="1257">
          <cell r="C1257" t="str">
            <v>GENCO - Nuclear</v>
          </cell>
          <cell r="D1257" t="str">
            <v>East</v>
          </cell>
          <cell r="E1257">
            <v>63678</v>
          </cell>
          <cell r="F1257">
            <v>13588</v>
          </cell>
        </row>
        <row r="1258">
          <cell r="C1258" t="str">
            <v>GENCO - Fossil</v>
          </cell>
          <cell r="D1258" t="str">
            <v>East</v>
          </cell>
          <cell r="E1258">
            <v>168588</v>
          </cell>
          <cell r="F1258">
            <v>0</v>
          </cell>
        </row>
        <row r="1259">
          <cell r="C1259" t="str">
            <v>GENCO - Nuclear</v>
          </cell>
          <cell r="D1259" t="str">
            <v>East</v>
          </cell>
          <cell r="E1259">
            <v>178319</v>
          </cell>
          <cell r="F1259">
            <v>12844</v>
          </cell>
        </row>
        <row r="1260">
          <cell r="C1260" t="str">
            <v>GENCO - Nuclear</v>
          </cell>
          <cell r="D1260" t="str">
            <v>East</v>
          </cell>
          <cell r="E1260">
            <v>63408</v>
          </cell>
          <cell r="F1260">
            <v>14890</v>
          </cell>
        </row>
        <row r="1261">
          <cell r="C1261" t="str">
            <v>GENCO - Nuclear</v>
          </cell>
          <cell r="D1261" t="str">
            <v>East</v>
          </cell>
          <cell r="E1261">
            <v>168178</v>
          </cell>
          <cell r="F1261">
            <v>11885</v>
          </cell>
        </row>
        <row r="1262">
          <cell r="C1262" t="str">
            <v>PECO</v>
          </cell>
          <cell r="D1262" t="str">
            <v>East</v>
          </cell>
          <cell r="E1262">
            <v>157064</v>
          </cell>
          <cell r="F1262">
            <v>12208</v>
          </cell>
        </row>
        <row r="1263">
          <cell r="C1263" t="str">
            <v>PECO</v>
          </cell>
          <cell r="D1263" t="str">
            <v>East</v>
          </cell>
          <cell r="E1263">
            <v>116969</v>
          </cell>
          <cell r="F1263">
            <v>0</v>
          </cell>
        </row>
        <row r="1264">
          <cell r="C1264" t="str">
            <v>GENCO - Fossil</v>
          </cell>
          <cell r="D1264" t="str">
            <v>East</v>
          </cell>
          <cell r="E1264">
            <v>170094</v>
          </cell>
          <cell r="F1264">
            <v>11880</v>
          </cell>
        </row>
        <row r="1265">
          <cell r="C1265" t="str">
            <v>GENCO - Nuclear</v>
          </cell>
          <cell r="D1265" t="str">
            <v>East</v>
          </cell>
          <cell r="E1265">
            <v>168588</v>
          </cell>
          <cell r="F1265">
            <v>0</v>
          </cell>
        </row>
        <row r="1266">
          <cell r="C1266" t="str">
            <v>GENCO - Nuclear</v>
          </cell>
          <cell r="D1266" t="str">
            <v>East</v>
          </cell>
          <cell r="E1266">
            <v>188043</v>
          </cell>
          <cell r="F1266">
            <v>6600</v>
          </cell>
        </row>
        <row r="1267">
          <cell r="C1267" t="str">
            <v>PECO</v>
          </cell>
          <cell r="D1267" t="str">
            <v>East</v>
          </cell>
          <cell r="E1267">
            <v>182260</v>
          </cell>
          <cell r="F1267">
            <v>0</v>
          </cell>
        </row>
        <row r="1268">
          <cell r="C1268" t="str">
            <v>GENCO - Nuclear</v>
          </cell>
          <cell r="D1268" t="str">
            <v>East</v>
          </cell>
          <cell r="E1268">
            <v>153344</v>
          </cell>
          <cell r="F1268">
            <v>12017</v>
          </cell>
        </row>
        <row r="1269">
          <cell r="C1269" t="str">
            <v>PECO</v>
          </cell>
          <cell r="D1269" t="str">
            <v>East</v>
          </cell>
          <cell r="E1269">
            <v>127415</v>
          </cell>
          <cell r="F1269">
            <v>2897</v>
          </cell>
        </row>
        <row r="1270">
          <cell r="C1270" t="str">
            <v>GENCO - Nuclear</v>
          </cell>
          <cell r="D1270" t="str">
            <v>East</v>
          </cell>
          <cell r="E1270">
            <v>130229</v>
          </cell>
          <cell r="F1270">
            <v>0</v>
          </cell>
        </row>
        <row r="1271">
          <cell r="C1271" t="str">
            <v>BSC</v>
          </cell>
          <cell r="D1271" t="str">
            <v>East</v>
          </cell>
          <cell r="E1271">
            <v>178428</v>
          </cell>
          <cell r="F1271">
            <v>12767</v>
          </cell>
        </row>
        <row r="1272">
          <cell r="C1272" t="str">
            <v>GENCO - Nuclear</v>
          </cell>
          <cell r="D1272" t="str">
            <v>East</v>
          </cell>
          <cell r="E1272">
            <v>166878</v>
          </cell>
          <cell r="F1272">
            <v>13335</v>
          </cell>
        </row>
        <row r="1273">
          <cell r="C1273" t="str">
            <v>GENCO - Nuclear</v>
          </cell>
          <cell r="D1273" t="str">
            <v>East</v>
          </cell>
          <cell r="E1273">
            <v>182260</v>
          </cell>
          <cell r="F1273">
            <v>0</v>
          </cell>
        </row>
        <row r="1274">
          <cell r="C1274" t="str">
            <v>PECO</v>
          </cell>
          <cell r="D1274" t="str">
            <v>East</v>
          </cell>
          <cell r="E1274">
            <v>123723</v>
          </cell>
          <cell r="F1274">
            <v>8539</v>
          </cell>
        </row>
        <row r="1275">
          <cell r="C1275" t="str">
            <v>PECO</v>
          </cell>
          <cell r="D1275" t="str">
            <v>East</v>
          </cell>
          <cell r="E1275">
            <v>145510</v>
          </cell>
          <cell r="F1275">
            <v>13908</v>
          </cell>
        </row>
        <row r="1276">
          <cell r="C1276" t="str">
            <v>GENCO - Fossil</v>
          </cell>
          <cell r="D1276" t="str">
            <v>East</v>
          </cell>
          <cell r="E1276">
            <v>117010</v>
          </cell>
          <cell r="F1276">
            <v>13476</v>
          </cell>
        </row>
        <row r="1277">
          <cell r="C1277" t="str">
            <v>PECO</v>
          </cell>
          <cell r="D1277" t="str">
            <v>East</v>
          </cell>
          <cell r="E1277">
            <v>133139</v>
          </cell>
          <cell r="F1277">
            <v>12461</v>
          </cell>
        </row>
        <row r="1278">
          <cell r="C1278" t="str">
            <v>PECO</v>
          </cell>
          <cell r="D1278" t="str">
            <v>East</v>
          </cell>
          <cell r="E1278">
            <v>7092</v>
          </cell>
          <cell r="F1278">
            <v>14036</v>
          </cell>
        </row>
        <row r="1279">
          <cell r="C1279" t="str">
            <v>PECO</v>
          </cell>
          <cell r="D1279" t="str">
            <v>East</v>
          </cell>
          <cell r="E1279">
            <v>91292</v>
          </cell>
          <cell r="F1279">
            <v>13488</v>
          </cell>
        </row>
        <row r="1280">
          <cell r="C1280" t="str">
            <v>PECO</v>
          </cell>
          <cell r="D1280" t="str">
            <v>East</v>
          </cell>
          <cell r="E1280">
            <v>65800</v>
          </cell>
          <cell r="F1280">
            <v>13559</v>
          </cell>
        </row>
        <row r="1281">
          <cell r="C1281" t="str">
            <v>GENCO - Nuclear</v>
          </cell>
          <cell r="D1281" t="str">
            <v>East</v>
          </cell>
          <cell r="E1281">
            <v>115360</v>
          </cell>
          <cell r="F1281">
            <v>0</v>
          </cell>
        </row>
        <row r="1282">
          <cell r="C1282" t="str">
            <v>GENCO - Nuclear</v>
          </cell>
          <cell r="D1282" t="str">
            <v>East</v>
          </cell>
          <cell r="E1282">
            <v>182260</v>
          </cell>
          <cell r="F1282">
            <v>0</v>
          </cell>
        </row>
        <row r="1283">
          <cell r="C1283" t="str">
            <v>PECO</v>
          </cell>
          <cell r="D1283" t="str">
            <v>East</v>
          </cell>
          <cell r="E1283">
            <v>130311</v>
          </cell>
          <cell r="F1283">
            <v>0</v>
          </cell>
        </row>
        <row r="1284">
          <cell r="C1284" t="str">
            <v>GENCO - Nuclear</v>
          </cell>
          <cell r="D1284" t="str">
            <v>East</v>
          </cell>
          <cell r="E1284">
            <v>11900</v>
          </cell>
          <cell r="F1284">
            <v>12887</v>
          </cell>
        </row>
        <row r="1285">
          <cell r="C1285" t="str">
            <v>PECO</v>
          </cell>
          <cell r="D1285" t="str">
            <v>East</v>
          </cell>
          <cell r="E1285">
            <v>50496</v>
          </cell>
          <cell r="F1285">
            <v>14392</v>
          </cell>
        </row>
        <row r="1286">
          <cell r="C1286" t="str">
            <v>GENCO - Nuclear</v>
          </cell>
          <cell r="D1286" t="str">
            <v>East</v>
          </cell>
          <cell r="E1286">
            <v>150786</v>
          </cell>
          <cell r="F1286">
            <v>12053</v>
          </cell>
        </row>
        <row r="1287">
          <cell r="C1287" t="str">
            <v>GENCO - Fossil</v>
          </cell>
          <cell r="D1287" t="str">
            <v>East</v>
          </cell>
          <cell r="E1287">
            <v>136966</v>
          </cell>
          <cell r="F1287">
            <v>13458</v>
          </cell>
        </row>
        <row r="1288">
          <cell r="C1288" t="str">
            <v>PECO</v>
          </cell>
          <cell r="D1288" t="str">
            <v>East</v>
          </cell>
          <cell r="E1288">
            <v>78554</v>
          </cell>
          <cell r="F1288">
            <v>10450</v>
          </cell>
        </row>
        <row r="1289">
          <cell r="C1289" t="str">
            <v>PECO</v>
          </cell>
          <cell r="D1289" t="str">
            <v>East</v>
          </cell>
          <cell r="E1289">
            <v>76226</v>
          </cell>
          <cell r="F1289">
            <v>14941</v>
          </cell>
        </row>
        <row r="1290">
          <cell r="C1290" t="str">
            <v>PECO</v>
          </cell>
          <cell r="D1290" t="str">
            <v>East</v>
          </cell>
          <cell r="E1290">
            <v>92177</v>
          </cell>
          <cell r="F1290">
            <v>13453</v>
          </cell>
        </row>
        <row r="1291">
          <cell r="C1291" t="str">
            <v>GENCO - Nuclear</v>
          </cell>
          <cell r="D1291" t="str">
            <v>East</v>
          </cell>
          <cell r="E1291">
            <v>78988</v>
          </cell>
          <cell r="F1291">
            <v>13499</v>
          </cell>
        </row>
        <row r="1292">
          <cell r="C1292" t="str">
            <v>PECO</v>
          </cell>
          <cell r="D1292" t="str">
            <v>East</v>
          </cell>
          <cell r="E1292">
            <v>127928</v>
          </cell>
          <cell r="F1292">
            <v>0</v>
          </cell>
        </row>
        <row r="1293">
          <cell r="C1293" t="str">
            <v>GENCO - Nuclear</v>
          </cell>
          <cell r="D1293" t="str">
            <v>East</v>
          </cell>
          <cell r="E1293">
            <v>136251</v>
          </cell>
          <cell r="F1293">
            <v>13624</v>
          </cell>
        </row>
        <row r="1294">
          <cell r="C1294" t="str">
            <v>PECO</v>
          </cell>
          <cell r="D1294" t="str">
            <v>East</v>
          </cell>
          <cell r="E1294">
            <v>178102</v>
          </cell>
          <cell r="F1294">
            <v>0</v>
          </cell>
        </row>
        <row r="1295">
          <cell r="C1295" t="str">
            <v>PECO</v>
          </cell>
          <cell r="D1295" t="str">
            <v>East</v>
          </cell>
          <cell r="E1295">
            <v>178102</v>
          </cell>
          <cell r="F1295">
            <v>0</v>
          </cell>
        </row>
        <row r="1296">
          <cell r="C1296" t="str">
            <v>GENCO - Nuclear</v>
          </cell>
          <cell r="D1296" t="str">
            <v>East</v>
          </cell>
          <cell r="E1296">
            <v>168588</v>
          </cell>
          <cell r="F1296">
            <v>0</v>
          </cell>
        </row>
        <row r="1297">
          <cell r="C1297" t="str">
            <v>PECO</v>
          </cell>
          <cell r="D1297" t="str">
            <v>East</v>
          </cell>
          <cell r="E1297">
            <v>114528</v>
          </cell>
          <cell r="F1297">
            <v>9552</v>
          </cell>
        </row>
        <row r="1298">
          <cell r="C1298" t="str">
            <v>GENCO - Fossil</v>
          </cell>
          <cell r="D1298" t="str">
            <v>East</v>
          </cell>
          <cell r="E1298">
            <v>20171</v>
          </cell>
          <cell r="F1298">
            <v>14166</v>
          </cell>
        </row>
        <row r="1299">
          <cell r="C1299" t="str">
            <v>GENCO - Nuclear</v>
          </cell>
          <cell r="D1299" t="str">
            <v>East</v>
          </cell>
          <cell r="E1299">
            <v>98193</v>
          </cell>
          <cell r="F1299">
            <v>10064</v>
          </cell>
        </row>
        <row r="1300">
          <cell r="C1300" t="str">
            <v>GENCO - Nuclear</v>
          </cell>
          <cell r="D1300" t="str">
            <v>East</v>
          </cell>
          <cell r="E1300">
            <v>91759</v>
          </cell>
          <cell r="F1300">
            <v>14833</v>
          </cell>
        </row>
        <row r="1301">
          <cell r="C1301" t="str">
            <v>GENCO - Nuclear</v>
          </cell>
          <cell r="D1301" t="str">
            <v>East</v>
          </cell>
          <cell r="E1301">
            <v>136510</v>
          </cell>
          <cell r="F1301">
            <v>13412</v>
          </cell>
        </row>
        <row r="1302">
          <cell r="C1302" t="str">
            <v>GENCO - Fossil</v>
          </cell>
          <cell r="D1302" t="str">
            <v>East</v>
          </cell>
          <cell r="E1302">
            <v>120298</v>
          </cell>
          <cell r="F1302">
            <v>13340</v>
          </cell>
        </row>
        <row r="1303">
          <cell r="C1303" t="str">
            <v>BSC</v>
          </cell>
          <cell r="D1303" t="str">
            <v>East</v>
          </cell>
          <cell r="E1303">
            <v>106245</v>
          </cell>
          <cell r="F1303">
            <v>13386</v>
          </cell>
        </row>
        <row r="1304">
          <cell r="C1304" t="str">
            <v>GENCO - Nuclear</v>
          </cell>
          <cell r="D1304" t="str">
            <v>East</v>
          </cell>
          <cell r="E1304">
            <v>46388</v>
          </cell>
          <cell r="F1304">
            <v>9898</v>
          </cell>
        </row>
        <row r="1305">
          <cell r="C1305" t="str">
            <v>PECO</v>
          </cell>
          <cell r="D1305" t="str">
            <v>East</v>
          </cell>
          <cell r="E1305">
            <v>148497</v>
          </cell>
          <cell r="F1305">
            <v>0</v>
          </cell>
        </row>
        <row r="1306">
          <cell r="C1306" t="str">
            <v>PECO</v>
          </cell>
          <cell r="D1306" t="str">
            <v>East</v>
          </cell>
          <cell r="E1306">
            <v>147599</v>
          </cell>
          <cell r="F1306">
            <v>0</v>
          </cell>
        </row>
        <row r="1307">
          <cell r="C1307" t="str">
            <v>PECO</v>
          </cell>
          <cell r="D1307" t="str">
            <v>East</v>
          </cell>
          <cell r="E1307">
            <v>148497</v>
          </cell>
          <cell r="F1307">
            <v>0</v>
          </cell>
        </row>
        <row r="1308">
          <cell r="C1308" t="str">
            <v>PECO</v>
          </cell>
          <cell r="D1308" t="str">
            <v>East</v>
          </cell>
          <cell r="E1308">
            <v>163793</v>
          </cell>
          <cell r="F1308">
            <v>0</v>
          </cell>
        </row>
        <row r="1309">
          <cell r="C1309" t="str">
            <v>PECO</v>
          </cell>
          <cell r="D1309" t="str">
            <v>East</v>
          </cell>
          <cell r="E1309">
            <v>137979</v>
          </cell>
          <cell r="F1309">
            <v>12768</v>
          </cell>
        </row>
        <row r="1310">
          <cell r="C1310" t="str">
            <v>GENCO - Nuclear</v>
          </cell>
          <cell r="D1310" t="str">
            <v>East</v>
          </cell>
          <cell r="E1310">
            <v>105391</v>
          </cell>
          <cell r="F1310">
            <v>13425</v>
          </cell>
        </row>
        <row r="1311">
          <cell r="C1311" t="str">
            <v>PECO</v>
          </cell>
          <cell r="D1311" t="str">
            <v>East</v>
          </cell>
          <cell r="E1311">
            <v>34681</v>
          </cell>
          <cell r="F1311">
            <v>14292</v>
          </cell>
        </row>
        <row r="1312">
          <cell r="C1312" t="str">
            <v>GENCO - Nuclear</v>
          </cell>
          <cell r="D1312" t="str">
            <v>East</v>
          </cell>
          <cell r="E1312">
            <v>169136</v>
          </cell>
          <cell r="F1312">
            <v>11881</v>
          </cell>
        </row>
        <row r="1313">
          <cell r="C1313" t="str">
            <v>GENCO - Nuclear</v>
          </cell>
          <cell r="D1313" t="str">
            <v>East</v>
          </cell>
          <cell r="E1313">
            <v>166878</v>
          </cell>
          <cell r="F1313">
            <v>13335</v>
          </cell>
        </row>
        <row r="1314">
          <cell r="C1314" t="str">
            <v>GENCO - Nuclear</v>
          </cell>
          <cell r="D1314" t="str">
            <v>East</v>
          </cell>
          <cell r="E1314">
            <v>178319</v>
          </cell>
          <cell r="F1314">
            <v>12844</v>
          </cell>
        </row>
        <row r="1315">
          <cell r="C1315" t="str">
            <v>GENCO - Nuclear</v>
          </cell>
          <cell r="D1315" t="str">
            <v>East</v>
          </cell>
          <cell r="E1315">
            <v>159870</v>
          </cell>
          <cell r="F1315">
            <v>12190</v>
          </cell>
        </row>
        <row r="1316">
          <cell r="C1316" t="str">
            <v>GENCO - Nuclear</v>
          </cell>
          <cell r="D1316" t="str">
            <v>East</v>
          </cell>
          <cell r="E1316">
            <v>145196</v>
          </cell>
          <cell r="F1316">
            <v>13992</v>
          </cell>
        </row>
        <row r="1317">
          <cell r="C1317" t="str">
            <v>GENCO - Nuclear</v>
          </cell>
          <cell r="D1317" t="str">
            <v>East</v>
          </cell>
          <cell r="E1317">
            <v>129183</v>
          </cell>
          <cell r="F1317">
            <v>12595</v>
          </cell>
        </row>
        <row r="1318">
          <cell r="C1318" t="str">
            <v>GENCO - Fossil</v>
          </cell>
          <cell r="D1318" t="str">
            <v>East</v>
          </cell>
          <cell r="E1318">
            <v>51417</v>
          </cell>
          <cell r="F1318">
            <v>13382</v>
          </cell>
        </row>
        <row r="1319">
          <cell r="C1319" t="str">
            <v>GENCO - Nuclear</v>
          </cell>
          <cell r="D1319" t="str">
            <v>East</v>
          </cell>
          <cell r="E1319">
            <v>20171</v>
          </cell>
          <cell r="F1319">
            <v>14166</v>
          </cell>
        </row>
        <row r="1320">
          <cell r="C1320" t="str">
            <v>GENCO - Fossil</v>
          </cell>
          <cell r="D1320" t="str">
            <v>East</v>
          </cell>
          <cell r="E1320">
            <v>107094</v>
          </cell>
          <cell r="F1320">
            <v>13356</v>
          </cell>
        </row>
        <row r="1321">
          <cell r="C1321" t="str">
            <v>GENCO - Nuclear</v>
          </cell>
          <cell r="D1321" t="str">
            <v>East</v>
          </cell>
          <cell r="E1321">
            <v>35515</v>
          </cell>
          <cell r="F1321">
            <v>13285</v>
          </cell>
        </row>
        <row r="1322">
          <cell r="C1322" t="str">
            <v>PECO</v>
          </cell>
          <cell r="D1322" t="str">
            <v>East</v>
          </cell>
          <cell r="E1322">
            <v>26055</v>
          </cell>
          <cell r="F1322">
            <v>12976</v>
          </cell>
        </row>
        <row r="1323">
          <cell r="C1323" t="str">
            <v>PECO</v>
          </cell>
          <cell r="D1323" t="str">
            <v>East</v>
          </cell>
          <cell r="E1323">
            <v>182260</v>
          </cell>
          <cell r="F1323">
            <v>0</v>
          </cell>
        </row>
        <row r="1324">
          <cell r="C1324" t="str">
            <v>PECO</v>
          </cell>
          <cell r="D1324" t="str">
            <v>East</v>
          </cell>
          <cell r="E1324">
            <v>138561</v>
          </cell>
          <cell r="F1324">
            <v>0</v>
          </cell>
        </row>
        <row r="1325">
          <cell r="C1325" t="str">
            <v>PECO</v>
          </cell>
          <cell r="D1325" t="str">
            <v>East</v>
          </cell>
          <cell r="E1325">
            <v>139146</v>
          </cell>
          <cell r="F1325">
            <v>12679</v>
          </cell>
        </row>
        <row r="1326">
          <cell r="C1326" t="str">
            <v>GENCO - Nuclear</v>
          </cell>
          <cell r="D1326" t="str">
            <v>East</v>
          </cell>
          <cell r="E1326">
            <v>163793</v>
          </cell>
          <cell r="F1326">
            <v>0</v>
          </cell>
        </row>
        <row r="1327">
          <cell r="C1327" t="str">
            <v>PECO</v>
          </cell>
          <cell r="D1327" t="str">
            <v>East</v>
          </cell>
          <cell r="E1327">
            <v>148497</v>
          </cell>
          <cell r="F1327">
            <v>0</v>
          </cell>
        </row>
        <row r="1328">
          <cell r="C1328" t="str">
            <v>PECO</v>
          </cell>
          <cell r="D1328" t="str">
            <v>East</v>
          </cell>
          <cell r="E1328">
            <v>163793</v>
          </cell>
          <cell r="F1328">
            <v>0</v>
          </cell>
        </row>
        <row r="1329">
          <cell r="C1329" t="str">
            <v>PECO</v>
          </cell>
          <cell r="D1329" t="str">
            <v>East</v>
          </cell>
          <cell r="E1329">
            <v>109850</v>
          </cell>
          <cell r="F1329">
            <v>0</v>
          </cell>
        </row>
        <row r="1330">
          <cell r="C1330" t="str">
            <v>GENCO - Nuclear</v>
          </cell>
          <cell r="D1330" t="str">
            <v>East</v>
          </cell>
          <cell r="E1330">
            <v>141373</v>
          </cell>
          <cell r="F1330">
            <v>12691</v>
          </cell>
        </row>
        <row r="1331">
          <cell r="C1331" t="str">
            <v>BSC</v>
          </cell>
          <cell r="D1331" t="str">
            <v>East</v>
          </cell>
          <cell r="E1331">
            <v>182260</v>
          </cell>
          <cell r="F1331">
            <v>0</v>
          </cell>
        </row>
        <row r="1332">
          <cell r="C1332" t="str">
            <v>GENCO - Fossil</v>
          </cell>
          <cell r="D1332" t="str">
            <v>East</v>
          </cell>
          <cell r="E1332">
            <v>140525</v>
          </cell>
          <cell r="F1332">
            <v>12705</v>
          </cell>
        </row>
        <row r="1333">
          <cell r="C1333" t="str">
            <v>GENCO - Nuclear</v>
          </cell>
          <cell r="D1333" t="str">
            <v>East</v>
          </cell>
          <cell r="E1333">
            <v>188120</v>
          </cell>
          <cell r="F1333">
            <v>6523</v>
          </cell>
        </row>
        <row r="1334">
          <cell r="C1334" t="str">
            <v>PECO</v>
          </cell>
          <cell r="D1334" t="str">
            <v>East</v>
          </cell>
          <cell r="E1334">
            <v>136608</v>
          </cell>
          <cell r="F1334">
            <v>13543</v>
          </cell>
        </row>
        <row r="1335">
          <cell r="C1335" t="str">
            <v>PECO</v>
          </cell>
          <cell r="D1335" t="str">
            <v>East</v>
          </cell>
          <cell r="E1335">
            <v>135142</v>
          </cell>
          <cell r="F1335">
            <v>13881</v>
          </cell>
        </row>
        <row r="1336">
          <cell r="C1336" t="str">
            <v>GENCO - Nuclear</v>
          </cell>
          <cell r="D1336" t="str">
            <v>East</v>
          </cell>
          <cell r="E1336">
            <v>98467</v>
          </cell>
          <cell r="F1336">
            <v>9997</v>
          </cell>
        </row>
        <row r="1337">
          <cell r="C1337" t="str">
            <v>PECO</v>
          </cell>
          <cell r="D1337" t="str">
            <v>East</v>
          </cell>
          <cell r="E1337">
            <v>130415</v>
          </cell>
          <cell r="F1337">
            <v>12608</v>
          </cell>
        </row>
        <row r="1338">
          <cell r="C1338" t="str">
            <v>BSC</v>
          </cell>
          <cell r="D1338" t="str">
            <v>East</v>
          </cell>
          <cell r="E1338">
            <v>144640</v>
          </cell>
          <cell r="F1338">
            <v>13938</v>
          </cell>
        </row>
        <row r="1339">
          <cell r="C1339" t="str">
            <v>GENCO - Nuclear</v>
          </cell>
          <cell r="D1339" t="str">
            <v>East</v>
          </cell>
          <cell r="E1339">
            <v>136510</v>
          </cell>
          <cell r="F1339">
            <v>13412</v>
          </cell>
        </row>
        <row r="1340">
          <cell r="C1340" t="str">
            <v>GENCO - Nuclear</v>
          </cell>
          <cell r="D1340" t="str">
            <v>East</v>
          </cell>
          <cell r="E1340">
            <v>88486</v>
          </cell>
          <cell r="F1340">
            <v>10593</v>
          </cell>
        </row>
        <row r="1341">
          <cell r="C1341" t="str">
            <v>GENCO - Nuclear</v>
          </cell>
          <cell r="D1341" t="str">
            <v>East</v>
          </cell>
          <cell r="E1341">
            <v>79421</v>
          </cell>
          <cell r="F1341">
            <v>14611</v>
          </cell>
        </row>
        <row r="1342">
          <cell r="C1342" t="str">
            <v>PECO</v>
          </cell>
          <cell r="D1342" t="str">
            <v>East</v>
          </cell>
          <cell r="E1342">
            <v>118333</v>
          </cell>
          <cell r="F1342">
            <v>0</v>
          </cell>
        </row>
        <row r="1343">
          <cell r="C1343" t="str">
            <v>GENCO - Nuclear</v>
          </cell>
          <cell r="D1343" t="str">
            <v>East</v>
          </cell>
          <cell r="E1343">
            <v>161741</v>
          </cell>
          <cell r="F1343">
            <v>12177</v>
          </cell>
        </row>
        <row r="1344">
          <cell r="C1344" t="str">
            <v>PECO</v>
          </cell>
          <cell r="D1344" t="str">
            <v>East</v>
          </cell>
          <cell r="E1344">
            <v>118333</v>
          </cell>
          <cell r="F1344">
            <v>0</v>
          </cell>
        </row>
        <row r="1345">
          <cell r="C1345" t="str">
            <v>GENCO - Nuclear</v>
          </cell>
          <cell r="D1345" t="str">
            <v>East</v>
          </cell>
          <cell r="E1345">
            <v>158938</v>
          </cell>
          <cell r="F1345">
            <v>12191</v>
          </cell>
        </row>
        <row r="1346">
          <cell r="C1346" t="str">
            <v>GENCO - Fossil</v>
          </cell>
          <cell r="D1346" t="str">
            <v>East</v>
          </cell>
          <cell r="E1346">
            <v>129618</v>
          </cell>
          <cell r="F1346">
            <v>12641</v>
          </cell>
        </row>
        <row r="1347">
          <cell r="C1347" t="str">
            <v>GENCO - Nuclear</v>
          </cell>
          <cell r="D1347" t="str">
            <v>East</v>
          </cell>
          <cell r="E1347">
            <v>188120</v>
          </cell>
          <cell r="F1347">
            <v>6523</v>
          </cell>
        </row>
        <row r="1348">
          <cell r="C1348" t="str">
            <v>GENCO - Fossil</v>
          </cell>
          <cell r="D1348" t="str">
            <v>East</v>
          </cell>
          <cell r="E1348">
            <v>188083</v>
          </cell>
          <cell r="F1348">
            <v>6560</v>
          </cell>
        </row>
        <row r="1349">
          <cell r="C1349" t="str">
            <v>GENCO - Nuclear</v>
          </cell>
          <cell r="D1349" t="str">
            <v>East</v>
          </cell>
          <cell r="E1349">
            <v>170094</v>
          </cell>
          <cell r="F1349">
            <v>11880</v>
          </cell>
        </row>
        <row r="1350">
          <cell r="C1350" t="str">
            <v>GENCO - Nuclear</v>
          </cell>
          <cell r="D1350" t="str">
            <v>East</v>
          </cell>
          <cell r="E1350">
            <v>188154</v>
          </cell>
          <cell r="F1350">
            <v>6488</v>
          </cell>
        </row>
        <row r="1351">
          <cell r="C1351" t="str">
            <v>PECO</v>
          </cell>
          <cell r="D1351" t="str">
            <v>East</v>
          </cell>
          <cell r="E1351">
            <v>119951</v>
          </cell>
          <cell r="F1351">
            <v>9714</v>
          </cell>
        </row>
        <row r="1352">
          <cell r="C1352" t="str">
            <v>PECO</v>
          </cell>
          <cell r="D1352" t="str">
            <v>East</v>
          </cell>
          <cell r="E1352">
            <v>166878</v>
          </cell>
          <cell r="F1352">
            <v>13335</v>
          </cell>
        </row>
        <row r="1353">
          <cell r="C1353" t="str">
            <v>GENCO - Nuclear</v>
          </cell>
          <cell r="D1353" t="str">
            <v>East</v>
          </cell>
          <cell r="E1353">
            <v>177995</v>
          </cell>
          <cell r="F1353">
            <v>13058</v>
          </cell>
        </row>
        <row r="1354">
          <cell r="C1354" t="str">
            <v>GENCO - Nuclear</v>
          </cell>
          <cell r="D1354" t="str">
            <v>East</v>
          </cell>
          <cell r="E1354">
            <v>48716</v>
          </cell>
          <cell r="F1354">
            <v>14579</v>
          </cell>
        </row>
        <row r="1355">
          <cell r="C1355" t="str">
            <v>GENCO - Nuclear</v>
          </cell>
          <cell r="D1355" t="str">
            <v>East</v>
          </cell>
          <cell r="E1355">
            <v>78988</v>
          </cell>
          <cell r="F1355">
            <v>13499</v>
          </cell>
        </row>
        <row r="1356">
          <cell r="C1356" t="str">
            <v>GENCO - Nuclear</v>
          </cell>
          <cell r="D1356" t="str">
            <v>East</v>
          </cell>
          <cell r="E1356">
            <v>78439</v>
          </cell>
          <cell r="F1356">
            <v>14662</v>
          </cell>
        </row>
        <row r="1357">
          <cell r="C1357" t="str">
            <v>GENCO - Nuclear</v>
          </cell>
          <cell r="D1357" t="str">
            <v>East</v>
          </cell>
          <cell r="E1357">
            <v>1238</v>
          </cell>
          <cell r="F1357">
            <v>14605</v>
          </cell>
        </row>
        <row r="1358">
          <cell r="C1358" t="str">
            <v>GENCO - Nuclear</v>
          </cell>
          <cell r="D1358" t="str">
            <v>East</v>
          </cell>
          <cell r="E1358">
            <v>102030</v>
          </cell>
          <cell r="F1358">
            <v>0</v>
          </cell>
        </row>
        <row r="1359">
          <cell r="C1359" t="str">
            <v>GENCO - Nuclear</v>
          </cell>
          <cell r="D1359" t="str">
            <v>East</v>
          </cell>
          <cell r="E1359">
            <v>188154</v>
          </cell>
          <cell r="F1359">
            <v>6488</v>
          </cell>
        </row>
        <row r="1360">
          <cell r="C1360" t="str">
            <v>BSC</v>
          </cell>
          <cell r="D1360" t="str">
            <v>East</v>
          </cell>
          <cell r="E1360">
            <v>159634</v>
          </cell>
          <cell r="F1360">
            <v>0</v>
          </cell>
        </row>
        <row r="1361">
          <cell r="C1361" t="str">
            <v>PECO</v>
          </cell>
          <cell r="D1361" t="str">
            <v>East</v>
          </cell>
          <cell r="E1361">
            <v>163793</v>
          </cell>
          <cell r="F1361">
            <v>0</v>
          </cell>
        </row>
        <row r="1362">
          <cell r="C1362" t="str">
            <v>GENCO - Nuclear</v>
          </cell>
          <cell r="D1362" t="str">
            <v>East</v>
          </cell>
          <cell r="E1362">
            <v>165108</v>
          </cell>
          <cell r="F1362">
            <v>0</v>
          </cell>
        </row>
        <row r="1363">
          <cell r="C1363" t="str">
            <v>PECO</v>
          </cell>
          <cell r="D1363" t="str">
            <v>East</v>
          </cell>
          <cell r="E1363">
            <v>148497</v>
          </cell>
          <cell r="F1363">
            <v>0</v>
          </cell>
        </row>
        <row r="1364">
          <cell r="C1364" t="str">
            <v>PECO</v>
          </cell>
          <cell r="D1364" t="str">
            <v>East</v>
          </cell>
          <cell r="E1364">
            <v>127202</v>
          </cell>
          <cell r="F1364">
            <v>0</v>
          </cell>
        </row>
        <row r="1365">
          <cell r="C1365" t="str">
            <v>PECO</v>
          </cell>
          <cell r="D1365" t="str">
            <v>East</v>
          </cell>
          <cell r="E1365">
            <v>127202</v>
          </cell>
          <cell r="F1365">
            <v>0</v>
          </cell>
        </row>
        <row r="1366">
          <cell r="C1366" t="str">
            <v>PECO</v>
          </cell>
          <cell r="D1366" t="str">
            <v>East</v>
          </cell>
          <cell r="E1366">
            <v>120344</v>
          </cell>
          <cell r="F1366">
            <v>9547</v>
          </cell>
        </row>
        <row r="1367">
          <cell r="C1367" t="str">
            <v>GENCO - Nuclear</v>
          </cell>
          <cell r="D1367" t="str">
            <v>East</v>
          </cell>
          <cell r="E1367">
            <v>159870</v>
          </cell>
          <cell r="F1367">
            <v>12190</v>
          </cell>
        </row>
        <row r="1368">
          <cell r="C1368" t="str">
            <v>PECO</v>
          </cell>
          <cell r="D1368" t="str">
            <v>East</v>
          </cell>
          <cell r="E1368">
            <v>164547</v>
          </cell>
          <cell r="F1368">
            <v>0</v>
          </cell>
        </row>
        <row r="1369">
          <cell r="C1369" t="str">
            <v>PECO</v>
          </cell>
          <cell r="D1369" t="str">
            <v>East</v>
          </cell>
          <cell r="E1369">
            <v>138829</v>
          </cell>
          <cell r="F1369">
            <v>12747</v>
          </cell>
        </row>
        <row r="1370">
          <cell r="C1370" t="str">
            <v>GENCO - Nuclear</v>
          </cell>
          <cell r="D1370" t="str">
            <v>East</v>
          </cell>
          <cell r="E1370">
            <v>77967</v>
          </cell>
          <cell r="F1370">
            <v>14797</v>
          </cell>
        </row>
        <row r="1371">
          <cell r="C1371" t="str">
            <v>GENCO - Nuclear</v>
          </cell>
          <cell r="D1371" t="str">
            <v>East</v>
          </cell>
          <cell r="E1371">
            <v>139993</v>
          </cell>
          <cell r="F1371">
            <v>12656</v>
          </cell>
        </row>
        <row r="1372">
          <cell r="C1372" t="str">
            <v>PECO</v>
          </cell>
          <cell r="D1372" t="str">
            <v>East</v>
          </cell>
          <cell r="E1372">
            <v>105391</v>
          </cell>
          <cell r="F1372">
            <v>13425</v>
          </cell>
        </row>
        <row r="1373">
          <cell r="C1373" t="str">
            <v>GENCO - Nuclear</v>
          </cell>
          <cell r="D1373" t="str">
            <v>East</v>
          </cell>
          <cell r="E1373">
            <v>93068</v>
          </cell>
          <cell r="F1373">
            <v>13413</v>
          </cell>
        </row>
        <row r="1374">
          <cell r="C1374" t="str">
            <v>GENCO - Nuclear</v>
          </cell>
          <cell r="D1374" t="str">
            <v>East</v>
          </cell>
          <cell r="E1374">
            <v>64235</v>
          </cell>
          <cell r="F1374">
            <v>14797</v>
          </cell>
        </row>
        <row r="1375">
          <cell r="C1375" t="str">
            <v>GENCO - Nuclear</v>
          </cell>
          <cell r="D1375" t="str">
            <v>East</v>
          </cell>
          <cell r="E1375">
            <v>76971</v>
          </cell>
          <cell r="F1375">
            <v>14847</v>
          </cell>
        </row>
        <row r="1376">
          <cell r="C1376" t="str">
            <v>GENCO - Nuclear</v>
          </cell>
          <cell r="D1376" t="str">
            <v>East</v>
          </cell>
          <cell r="E1376">
            <v>158621</v>
          </cell>
          <cell r="F1376">
            <v>13158</v>
          </cell>
        </row>
        <row r="1377">
          <cell r="C1377" t="str">
            <v>GENCO - Nuclear</v>
          </cell>
          <cell r="D1377" t="str">
            <v>East</v>
          </cell>
          <cell r="E1377">
            <v>164547</v>
          </cell>
          <cell r="F1377">
            <v>0</v>
          </cell>
        </row>
        <row r="1378">
          <cell r="C1378" t="str">
            <v>GENCO - Nuclear</v>
          </cell>
          <cell r="D1378" t="str">
            <v>East</v>
          </cell>
          <cell r="E1378">
            <v>178140</v>
          </cell>
          <cell r="F1378">
            <v>3019</v>
          </cell>
        </row>
        <row r="1379">
          <cell r="C1379" t="str">
            <v>GENCO - Nuclear</v>
          </cell>
          <cell r="D1379" t="str">
            <v>East</v>
          </cell>
          <cell r="E1379">
            <v>146445</v>
          </cell>
          <cell r="F1379">
            <v>13662</v>
          </cell>
        </row>
        <row r="1380">
          <cell r="C1380" t="str">
            <v>GENCO - Nuclear</v>
          </cell>
          <cell r="D1380" t="str">
            <v>East</v>
          </cell>
          <cell r="E1380">
            <v>139146</v>
          </cell>
          <cell r="F1380">
            <v>12679</v>
          </cell>
        </row>
        <row r="1381">
          <cell r="C1381" t="str">
            <v>PECO</v>
          </cell>
          <cell r="D1381" t="str">
            <v>East</v>
          </cell>
          <cell r="E1381">
            <v>158935</v>
          </cell>
          <cell r="F1381">
            <v>13188</v>
          </cell>
        </row>
        <row r="1382">
          <cell r="C1382" t="str">
            <v>GENCO - Nuclear</v>
          </cell>
          <cell r="D1382" t="str">
            <v>East</v>
          </cell>
          <cell r="E1382">
            <v>158935</v>
          </cell>
          <cell r="F1382">
            <v>13188</v>
          </cell>
        </row>
        <row r="1383">
          <cell r="C1383" t="str">
            <v>GENCO - Nuclear</v>
          </cell>
          <cell r="D1383" t="str">
            <v>East</v>
          </cell>
          <cell r="E1383">
            <v>92402</v>
          </cell>
          <cell r="F1383">
            <v>14741</v>
          </cell>
        </row>
        <row r="1384">
          <cell r="C1384" t="str">
            <v>PECO</v>
          </cell>
          <cell r="D1384" t="str">
            <v>East</v>
          </cell>
          <cell r="E1384">
            <v>152493</v>
          </cell>
          <cell r="F1384">
            <v>12029</v>
          </cell>
        </row>
        <row r="1385">
          <cell r="C1385" t="str">
            <v>GENCO - Nuclear</v>
          </cell>
          <cell r="D1385" t="str">
            <v>East</v>
          </cell>
          <cell r="E1385">
            <v>102487</v>
          </cell>
          <cell r="F1385">
            <v>13475</v>
          </cell>
        </row>
        <row r="1386">
          <cell r="C1386" t="str">
            <v>PECO</v>
          </cell>
          <cell r="D1386" t="str">
            <v>East</v>
          </cell>
          <cell r="E1386">
            <v>122685</v>
          </cell>
          <cell r="F1386">
            <v>14400</v>
          </cell>
        </row>
        <row r="1387">
          <cell r="C1387" t="str">
            <v>PECO</v>
          </cell>
          <cell r="D1387" t="str">
            <v>East</v>
          </cell>
          <cell r="E1387">
            <v>51417</v>
          </cell>
          <cell r="F1387">
            <v>13382</v>
          </cell>
        </row>
        <row r="1388">
          <cell r="C1388" t="str">
            <v>PECO</v>
          </cell>
          <cell r="D1388" t="str">
            <v>East</v>
          </cell>
          <cell r="E1388">
            <v>80561</v>
          </cell>
          <cell r="F1388">
            <v>13386</v>
          </cell>
        </row>
        <row r="1389">
          <cell r="C1389" t="str">
            <v>GENCO - Nuclear</v>
          </cell>
          <cell r="D1389" t="str">
            <v>East</v>
          </cell>
          <cell r="E1389">
            <v>138561</v>
          </cell>
          <cell r="F1389">
            <v>0</v>
          </cell>
        </row>
        <row r="1390">
          <cell r="C1390" t="str">
            <v>PECO</v>
          </cell>
          <cell r="D1390" t="str">
            <v>East</v>
          </cell>
          <cell r="E1390">
            <v>164547</v>
          </cell>
          <cell r="F1390">
            <v>0</v>
          </cell>
        </row>
        <row r="1391">
          <cell r="C1391" t="str">
            <v>GENCO - Nuclear</v>
          </cell>
          <cell r="D1391" t="str">
            <v>East</v>
          </cell>
          <cell r="E1391">
            <v>164547</v>
          </cell>
          <cell r="F1391">
            <v>0</v>
          </cell>
        </row>
        <row r="1392">
          <cell r="C1392" t="str">
            <v>PECO</v>
          </cell>
          <cell r="D1392" t="str">
            <v>East</v>
          </cell>
          <cell r="E1392">
            <v>178102</v>
          </cell>
          <cell r="F1392">
            <v>0</v>
          </cell>
        </row>
        <row r="1393">
          <cell r="C1393" t="str">
            <v>PECO</v>
          </cell>
          <cell r="D1393" t="str">
            <v>East</v>
          </cell>
          <cell r="E1393">
            <v>128866</v>
          </cell>
          <cell r="F1393">
            <v>1445</v>
          </cell>
        </row>
        <row r="1394">
          <cell r="C1394" t="str">
            <v>GENCO - Fossil</v>
          </cell>
          <cell r="D1394" t="str">
            <v>East</v>
          </cell>
          <cell r="E1394">
            <v>150902</v>
          </cell>
          <cell r="F1394">
            <v>0</v>
          </cell>
        </row>
        <row r="1395">
          <cell r="C1395" t="str">
            <v>PECO</v>
          </cell>
          <cell r="D1395" t="str">
            <v>East</v>
          </cell>
          <cell r="E1395">
            <v>58627</v>
          </cell>
          <cell r="F1395">
            <v>9740</v>
          </cell>
        </row>
        <row r="1396">
          <cell r="C1396" t="str">
            <v>PECO</v>
          </cell>
          <cell r="D1396" t="str">
            <v>East</v>
          </cell>
          <cell r="E1396">
            <v>136251</v>
          </cell>
          <cell r="F1396">
            <v>13624</v>
          </cell>
        </row>
        <row r="1397">
          <cell r="C1397" t="str">
            <v>PECO</v>
          </cell>
          <cell r="D1397" t="str">
            <v>East</v>
          </cell>
          <cell r="E1397">
            <v>130311</v>
          </cell>
          <cell r="F1397">
            <v>0</v>
          </cell>
        </row>
        <row r="1398">
          <cell r="C1398" t="str">
            <v>PECO</v>
          </cell>
          <cell r="D1398" t="str">
            <v>East</v>
          </cell>
          <cell r="E1398">
            <v>176127</v>
          </cell>
          <cell r="F1398">
            <v>5032</v>
          </cell>
        </row>
        <row r="1399">
          <cell r="C1399" t="str">
            <v>PECO</v>
          </cell>
          <cell r="D1399" t="str">
            <v>East</v>
          </cell>
          <cell r="E1399">
            <v>158621</v>
          </cell>
          <cell r="F1399">
            <v>13158</v>
          </cell>
        </row>
        <row r="1400">
          <cell r="C1400" t="str">
            <v>PECO</v>
          </cell>
          <cell r="D1400" t="str">
            <v>East</v>
          </cell>
          <cell r="E1400">
            <v>145196</v>
          </cell>
          <cell r="F1400">
            <v>13992</v>
          </cell>
        </row>
        <row r="1401">
          <cell r="C1401" t="str">
            <v>GENCO - Nuclear</v>
          </cell>
          <cell r="D1401" t="str">
            <v>East</v>
          </cell>
          <cell r="E1401">
            <v>145580</v>
          </cell>
          <cell r="F1401">
            <v>13689</v>
          </cell>
        </row>
        <row r="1402">
          <cell r="C1402" t="str">
            <v>PECO</v>
          </cell>
          <cell r="D1402" t="str">
            <v>East</v>
          </cell>
          <cell r="E1402">
            <v>77381</v>
          </cell>
          <cell r="F1402">
            <v>10649</v>
          </cell>
        </row>
        <row r="1403">
          <cell r="C1403" t="str">
            <v>GENCO - Fossil</v>
          </cell>
          <cell r="D1403" t="str">
            <v>East</v>
          </cell>
          <cell r="E1403">
            <v>105735</v>
          </cell>
          <cell r="F1403">
            <v>14895</v>
          </cell>
        </row>
        <row r="1404">
          <cell r="C1404" t="str">
            <v>GENCO - Nuclear</v>
          </cell>
          <cell r="D1404" t="str">
            <v>East</v>
          </cell>
          <cell r="E1404">
            <v>18056</v>
          </cell>
          <cell r="F1404">
            <v>14359</v>
          </cell>
        </row>
        <row r="1405">
          <cell r="C1405" t="str">
            <v>PECO</v>
          </cell>
          <cell r="D1405" t="str">
            <v>East</v>
          </cell>
          <cell r="E1405">
            <v>118333</v>
          </cell>
          <cell r="F1405">
            <v>0</v>
          </cell>
        </row>
        <row r="1406">
          <cell r="C1406" t="str">
            <v>PECO</v>
          </cell>
          <cell r="D1406" t="str">
            <v>East</v>
          </cell>
          <cell r="E1406">
            <v>150902</v>
          </cell>
          <cell r="F1406">
            <v>0</v>
          </cell>
        </row>
        <row r="1407">
          <cell r="C1407" t="str">
            <v>BSC</v>
          </cell>
          <cell r="D1407" t="str">
            <v>East</v>
          </cell>
          <cell r="E1407">
            <v>132044</v>
          </cell>
          <cell r="F1407">
            <v>0</v>
          </cell>
        </row>
        <row r="1408">
          <cell r="C1408" t="str">
            <v>PECO</v>
          </cell>
          <cell r="D1408" t="str">
            <v>East</v>
          </cell>
          <cell r="E1408">
            <v>108592</v>
          </cell>
          <cell r="F1408">
            <v>0</v>
          </cell>
        </row>
        <row r="1409">
          <cell r="C1409" t="str">
            <v>GENCO - Fossil</v>
          </cell>
          <cell r="D1409" t="str">
            <v>East</v>
          </cell>
          <cell r="E1409">
            <v>187971</v>
          </cell>
          <cell r="F1409">
            <v>6672</v>
          </cell>
        </row>
        <row r="1410">
          <cell r="C1410" t="str">
            <v>PECO</v>
          </cell>
          <cell r="D1410" t="str">
            <v>East</v>
          </cell>
          <cell r="E1410">
            <v>128116</v>
          </cell>
          <cell r="F1410">
            <v>9452</v>
          </cell>
        </row>
        <row r="1411">
          <cell r="C1411" t="str">
            <v>GENCO - Nuclear</v>
          </cell>
          <cell r="D1411" t="str">
            <v>East</v>
          </cell>
          <cell r="E1411">
            <v>158854</v>
          </cell>
          <cell r="F1411">
            <v>13088</v>
          </cell>
        </row>
        <row r="1412">
          <cell r="C1412" t="str">
            <v>GENCO - Nuclear</v>
          </cell>
          <cell r="D1412" t="str">
            <v>East</v>
          </cell>
          <cell r="E1412">
            <v>171052</v>
          </cell>
          <cell r="F1412">
            <v>11873</v>
          </cell>
        </row>
        <row r="1413">
          <cell r="C1413" t="str">
            <v>PECO</v>
          </cell>
          <cell r="D1413" t="str">
            <v>East</v>
          </cell>
          <cell r="E1413">
            <v>92177</v>
          </cell>
          <cell r="F1413">
            <v>13453</v>
          </cell>
        </row>
        <row r="1414">
          <cell r="C1414" t="str">
            <v>PECO</v>
          </cell>
          <cell r="D1414" t="str">
            <v>East</v>
          </cell>
          <cell r="E1414">
            <v>122241</v>
          </cell>
          <cell r="F1414">
            <v>14493</v>
          </cell>
        </row>
        <row r="1415">
          <cell r="C1415" t="str">
            <v>PECO</v>
          </cell>
          <cell r="D1415" t="str">
            <v>East</v>
          </cell>
          <cell r="E1415">
            <v>64916</v>
          </cell>
          <cell r="F1415">
            <v>9832</v>
          </cell>
        </row>
        <row r="1416">
          <cell r="C1416" t="str">
            <v>BSC</v>
          </cell>
          <cell r="D1416" t="str">
            <v>East</v>
          </cell>
          <cell r="E1416">
            <v>46157</v>
          </cell>
          <cell r="F1416">
            <v>10828</v>
          </cell>
        </row>
        <row r="1417">
          <cell r="C1417" t="str">
            <v>GENCO - Nuclear</v>
          </cell>
          <cell r="D1417" t="str">
            <v>East</v>
          </cell>
          <cell r="E1417">
            <v>188007</v>
          </cell>
          <cell r="F1417">
            <v>6636</v>
          </cell>
        </row>
        <row r="1418">
          <cell r="C1418" t="str">
            <v>PECO</v>
          </cell>
          <cell r="D1418" t="str">
            <v>East</v>
          </cell>
          <cell r="E1418">
            <v>164547</v>
          </cell>
          <cell r="F1418">
            <v>0</v>
          </cell>
        </row>
        <row r="1419">
          <cell r="C1419" t="str">
            <v>PECO</v>
          </cell>
          <cell r="D1419" t="str">
            <v>East</v>
          </cell>
          <cell r="E1419">
            <v>164547</v>
          </cell>
          <cell r="F1419">
            <v>0</v>
          </cell>
        </row>
        <row r="1420">
          <cell r="C1420" t="str">
            <v>PECO</v>
          </cell>
          <cell r="D1420" t="str">
            <v>East</v>
          </cell>
          <cell r="E1420">
            <v>182260</v>
          </cell>
          <cell r="F1420">
            <v>0</v>
          </cell>
        </row>
        <row r="1421">
          <cell r="C1421" t="str">
            <v>GENCO - Fossil</v>
          </cell>
          <cell r="D1421" t="str">
            <v>East</v>
          </cell>
          <cell r="E1421">
            <v>105735</v>
          </cell>
          <cell r="F1421">
            <v>14895</v>
          </cell>
        </row>
        <row r="1422">
          <cell r="C1422" t="str">
            <v>GENCO - Fossil</v>
          </cell>
          <cell r="D1422" t="str">
            <v>East</v>
          </cell>
          <cell r="E1422">
            <v>146137</v>
          </cell>
          <cell r="F1422">
            <v>13742</v>
          </cell>
        </row>
        <row r="1423">
          <cell r="C1423" t="str">
            <v>GENCO - Fossil</v>
          </cell>
          <cell r="D1423" t="str">
            <v>East</v>
          </cell>
          <cell r="E1423">
            <v>104193</v>
          </cell>
          <cell r="F1423">
            <v>13409</v>
          </cell>
        </row>
        <row r="1424">
          <cell r="C1424" t="str">
            <v>PECO</v>
          </cell>
          <cell r="D1424" t="str">
            <v>East</v>
          </cell>
          <cell r="E1424">
            <v>122685</v>
          </cell>
          <cell r="F1424">
            <v>14400</v>
          </cell>
        </row>
        <row r="1425">
          <cell r="C1425" t="str">
            <v>PECO</v>
          </cell>
          <cell r="D1425" t="str">
            <v>East</v>
          </cell>
          <cell r="E1425">
            <v>132000</v>
          </cell>
          <cell r="F1425">
            <v>12552</v>
          </cell>
        </row>
        <row r="1426">
          <cell r="C1426" t="str">
            <v>PECO</v>
          </cell>
          <cell r="D1426" t="str">
            <v>East</v>
          </cell>
          <cell r="E1426">
            <v>136510</v>
          </cell>
          <cell r="F1426">
            <v>13412</v>
          </cell>
        </row>
        <row r="1427">
          <cell r="C1427" t="str">
            <v>GENCO - Nuclear</v>
          </cell>
          <cell r="D1427" t="str">
            <v>East</v>
          </cell>
          <cell r="E1427">
            <v>51253</v>
          </cell>
          <cell r="F1427">
            <v>13335</v>
          </cell>
        </row>
        <row r="1428">
          <cell r="C1428" t="str">
            <v>GENCO - Nuclear</v>
          </cell>
          <cell r="D1428" t="str">
            <v>East</v>
          </cell>
          <cell r="E1428">
            <v>119085</v>
          </cell>
          <cell r="F1428">
            <v>13334</v>
          </cell>
        </row>
        <row r="1429">
          <cell r="C1429" t="str">
            <v>PECO</v>
          </cell>
          <cell r="D1429" t="str">
            <v>East</v>
          </cell>
          <cell r="E1429">
            <v>76755</v>
          </cell>
          <cell r="F1429">
            <v>9672</v>
          </cell>
        </row>
        <row r="1430">
          <cell r="C1430" t="str">
            <v>GENCO - Nuclear</v>
          </cell>
          <cell r="D1430" t="str">
            <v>East</v>
          </cell>
          <cell r="E1430">
            <v>105897</v>
          </cell>
          <cell r="F1430">
            <v>13343</v>
          </cell>
        </row>
        <row r="1431">
          <cell r="C1431" t="str">
            <v>GENCO - Nuclear</v>
          </cell>
          <cell r="D1431" t="str">
            <v>East</v>
          </cell>
          <cell r="E1431">
            <v>78988</v>
          </cell>
          <cell r="F1431">
            <v>13499</v>
          </cell>
        </row>
        <row r="1432">
          <cell r="C1432" t="str">
            <v>GENCO - Fossil</v>
          </cell>
          <cell r="D1432" t="str">
            <v>East</v>
          </cell>
          <cell r="E1432">
            <v>134694</v>
          </cell>
          <cell r="F1432">
            <v>13833</v>
          </cell>
        </row>
        <row r="1433">
          <cell r="C1433" t="str">
            <v>GENCO - Nuclear</v>
          </cell>
          <cell r="D1433" t="str">
            <v>East</v>
          </cell>
          <cell r="E1433">
            <v>136510</v>
          </cell>
          <cell r="F1433">
            <v>13412</v>
          </cell>
        </row>
        <row r="1434">
          <cell r="C1434" t="str">
            <v>GENCO - Nuclear</v>
          </cell>
          <cell r="D1434" t="str">
            <v>East</v>
          </cell>
          <cell r="E1434">
            <v>86003</v>
          </cell>
          <cell r="F1434">
            <v>9713</v>
          </cell>
        </row>
        <row r="1435">
          <cell r="C1435" t="str">
            <v>PECO</v>
          </cell>
          <cell r="D1435" t="str">
            <v>East</v>
          </cell>
          <cell r="E1435">
            <v>118333</v>
          </cell>
          <cell r="F1435">
            <v>0</v>
          </cell>
        </row>
        <row r="1436">
          <cell r="C1436" t="str">
            <v>PECO</v>
          </cell>
          <cell r="D1436" t="str">
            <v>East</v>
          </cell>
          <cell r="E1436">
            <v>127202</v>
          </cell>
          <cell r="F1436">
            <v>0</v>
          </cell>
        </row>
        <row r="1437">
          <cell r="C1437" t="str">
            <v>PECO</v>
          </cell>
          <cell r="D1437" t="str">
            <v>East</v>
          </cell>
          <cell r="E1437">
            <v>178102</v>
          </cell>
          <cell r="F1437">
            <v>0</v>
          </cell>
        </row>
        <row r="1438">
          <cell r="C1438" t="str">
            <v>BSC</v>
          </cell>
          <cell r="D1438" t="str">
            <v>East</v>
          </cell>
          <cell r="E1438">
            <v>116969</v>
          </cell>
          <cell r="F1438">
            <v>0</v>
          </cell>
        </row>
        <row r="1439">
          <cell r="C1439" t="str">
            <v>GENCO - Nuclear</v>
          </cell>
          <cell r="D1439" t="str">
            <v>East</v>
          </cell>
          <cell r="E1439">
            <v>163793</v>
          </cell>
          <cell r="F1439">
            <v>0</v>
          </cell>
        </row>
        <row r="1440">
          <cell r="C1440" t="str">
            <v>GENCO - Nuclear</v>
          </cell>
          <cell r="D1440" t="str">
            <v>East</v>
          </cell>
          <cell r="E1440">
            <v>137448</v>
          </cell>
          <cell r="F1440">
            <v>12717</v>
          </cell>
        </row>
        <row r="1441">
          <cell r="C1441" t="str">
            <v>PECO</v>
          </cell>
          <cell r="D1441" t="str">
            <v>East</v>
          </cell>
          <cell r="E1441">
            <v>136608</v>
          </cell>
          <cell r="F1441">
            <v>13543</v>
          </cell>
        </row>
        <row r="1442">
          <cell r="C1442" t="str">
            <v>GENCO - Fossil</v>
          </cell>
          <cell r="D1442" t="str">
            <v>East</v>
          </cell>
          <cell r="E1442">
            <v>119478</v>
          </cell>
          <cell r="F1442">
            <v>13377</v>
          </cell>
        </row>
        <row r="1443">
          <cell r="C1443" t="str">
            <v>GENCO - Nuclear</v>
          </cell>
          <cell r="D1443" t="str">
            <v>East</v>
          </cell>
          <cell r="E1443">
            <v>121339</v>
          </cell>
          <cell r="F1443">
            <v>14668</v>
          </cell>
        </row>
        <row r="1444">
          <cell r="C1444" t="str">
            <v>PECO</v>
          </cell>
          <cell r="D1444" t="str">
            <v>East</v>
          </cell>
          <cell r="E1444">
            <v>61724</v>
          </cell>
          <cell r="F1444">
            <v>15079</v>
          </cell>
        </row>
        <row r="1445">
          <cell r="C1445" t="str">
            <v>PECO</v>
          </cell>
          <cell r="D1445" t="str">
            <v>East</v>
          </cell>
          <cell r="E1445">
            <v>48716</v>
          </cell>
          <cell r="F1445">
            <v>14579</v>
          </cell>
        </row>
        <row r="1446">
          <cell r="C1446" t="str">
            <v>GENCO - Nuclear</v>
          </cell>
          <cell r="D1446" t="str">
            <v>East</v>
          </cell>
          <cell r="E1446">
            <v>122344</v>
          </cell>
          <cell r="F1446">
            <v>8545</v>
          </cell>
        </row>
        <row r="1447">
          <cell r="C1447" t="str">
            <v>GENCO - Fossil</v>
          </cell>
          <cell r="D1447" t="str">
            <v>East</v>
          </cell>
          <cell r="E1447">
            <v>182260</v>
          </cell>
          <cell r="F1447">
            <v>0</v>
          </cell>
        </row>
        <row r="1448">
          <cell r="C1448" t="str">
            <v>GENCO - Nuclear</v>
          </cell>
          <cell r="D1448" t="str">
            <v>East</v>
          </cell>
          <cell r="E1448">
            <v>177132</v>
          </cell>
          <cell r="F1448">
            <v>4027</v>
          </cell>
        </row>
        <row r="1449">
          <cell r="C1449" t="str">
            <v>PECO</v>
          </cell>
          <cell r="D1449" t="str">
            <v>East</v>
          </cell>
          <cell r="E1449">
            <v>188007</v>
          </cell>
          <cell r="F1449">
            <v>6636</v>
          </cell>
        </row>
        <row r="1450">
          <cell r="C1450" t="str">
            <v>PECO</v>
          </cell>
          <cell r="D1450" t="str">
            <v>East</v>
          </cell>
          <cell r="E1450">
            <v>135342</v>
          </cell>
          <cell r="F1450">
            <v>4751</v>
          </cell>
        </row>
        <row r="1451">
          <cell r="C1451" t="str">
            <v>PECO</v>
          </cell>
          <cell r="D1451" t="str">
            <v>East</v>
          </cell>
          <cell r="E1451">
            <v>92100</v>
          </cell>
          <cell r="F1451">
            <v>14693</v>
          </cell>
        </row>
        <row r="1452">
          <cell r="C1452" t="str">
            <v>GENCO - Power Labs</v>
          </cell>
          <cell r="D1452" t="str">
            <v>East</v>
          </cell>
          <cell r="E1452">
            <v>128199</v>
          </cell>
          <cell r="F1452">
            <v>9396</v>
          </cell>
        </row>
        <row r="1453">
          <cell r="C1453" t="str">
            <v>PECO</v>
          </cell>
          <cell r="D1453" t="str">
            <v>East</v>
          </cell>
          <cell r="E1453">
            <v>132000</v>
          </cell>
          <cell r="F1453">
            <v>12552</v>
          </cell>
        </row>
        <row r="1454">
          <cell r="C1454" t="str">
            <v>BSC</v>
          </cell>
          <cell r="D1454" t="str">
            <v>East</v>
          </cell>
          <cell r="E1454">
            <v>158692</v>
          </cell>
          <cell r="F1454">
            <v>13266</v>
          </cell>
        </row>
        <row r="1455">
          <cell r="C1455" t="str">
            <v>GENCO - Nuclear</v>
          </cell>
          <cell r="D1455" t="str">
            <v>East</v>
          </cell>
          <cell r="E1455">
            <v>114759</v>
          </cell>
          <cell r="F1455">
            <v>9573</v>
          </cell>
        </row>
        <row r="1456">
          <cell r="C1456" t="str">
            <v>GENCO - Nuclear</v>
          </cell>
          <cell r="D1456" t="str">
            <v>East</v>
          </cell>
          <cell r="E1456">
            <v>107047</v>
          </cell>
          <cell r="F1456">
            <v>14560</v>
          </cell>
        </row>
        <row r="1457">
          <cell r="C1457" t="str">
            <v>PECO</v>
          </cell>
          <cell r="D1457" t="str">
            <v>East</v>
          </cell>
          <cell r="E1457">
            <v>90403</v>
          </cell>
          <cell r="F1457">
            <v>13524</v>
          </cell>
        </row>
        <row r="1458">
          <cell r="C1458" t="str">
            <v>PECO</v>
          </cell>
          <cell r="D1458" t="str">
            <v>East</v>
          </cell>
          <cell r="E1458">
            <v>103682</v>
          </cell>
          <cell r="F1458">
            <v>13490</v>
          </cell>
        </row>
        <row r="1459">
          <cell r="C1459" t="str">
            <v>GENCO - Nuclear</v>
          </cell>
          <cell r="D1459" t="str">
            <v>East</v>
          </cell>
          <cell r="E1459">
            <v>50332</v>
          </cell>
          <cell r="F1459">
            <v>14346</v>
          </cell>
        </row>
        <row r="1460">
          <cell r="C1460" t="str">
            <v>GENCO - Nuclear</v>
          </cell>
          <cell r="D1460" t="str">
            <v>East</v>
          </cell>
          <cell r="E1460">
            <v>136608</v>
          </cell>
          <cell r="F1460">
            <v>13543</v>
          </cell>
        </row>
        <row r="1461">
          <cell r="C1461" t="str">
            <v>GENCO - Fossil</v>
          </cell>
          <cell r="D1461" t="str">
            <v>East</v>
          </cell>
          <cell r="E1461">
            <v>37373</v>
          </cell>
          <cell r="F1461">
            <v>9721</v>
          </cell>
        </row>
        <row r="1462">
          <cell r="C1462" t="str">
            <v>PECO</v>
          </cell>
          <cell r="D1462" t="str">
            <v>East</v>
          </cell>
          <cell r="E1462">
            <v>93950</v>
          </cell>
          <cell r="F1462">
            <v>13379</v>
          </cell>
        </row>
        <row r="1463">
          <cell r="C1463" t="str">
            <v>GENCO - Nuclear</v>
          </cell>
          <cell r="D1463" t="str">
            <v>East</v>
          </cell>
          <cell r="E1463">
            <v>11937</v>
          </cell>
          <cell r="F1463">
            <v>12929</v>
          </cell>
        </row>
        <row r="1464">
          <cell r="C1464" t="str">
            <v>PECO</v>
          </cell>
          <cell r="D1464" t="str">
            <v>East</v>
          </cell>
          <cell r="E1464">
            <v>108834</v>
          </cell>
          <cell r="F1464">
            <v>8681</v>
          </cell>
        </row>
        <row r="1465">
          <cell r="C1465" t="str">
            <v>PECO</v>
          </cell>
          <cell r="D1465" t="str">
            <v>East</v>
          </cell>
          <cell r="E1465">
            <v>166878</v>
          </cell>
          <cell r="F1465">
            <v>13335</v>
          </cell>
        </row>
        <row r="1466">
          <cell r="C1466" t="str">
            <v>GENCO - Nuclear</v>
          </cell>
          <cell r="D1466" t="str">
            <v>East</v>
          </cell>
          <cell r="E1466">
            <v>119478</v>
          </cell>
          <cell r="F1466">
            <v>13377</v>
          </cell>
        </row>
        <row r="1467">
          <cell r="C1467" t="str">
            <v>GENCO - Nuclear</v>
          </cell>
          <cell r="D1467" t="str">
            <v>East</v>
          </cell>
          <cell r="E1467">
            <v>130415</v>
          </cell>
          <cell r="F1467">
            <v>12608</v>
          </cell>
        </row>
        <row r="1468">
          <cell r="C1468" t="str">
            <v>PECO</v>
          </cell>
          <cell r="D1468" t="str">
            <v>East</v>
          </cell>
          <cell r="E1468">
            <v>45960</v>
          </cell>
          <cell r="F1468">
            <v>14869</v>
          </cell>
        </row>
        <row r="1469">
          <cell r="C1469" t="str">
            <v>BSC</v>
          </cell>
          <cell r="D1469" t="str">
            <v>East</v>
          </cell>
          <cell r="E1469">
            <v>67253</v>
          </cell>
          <cell r="F1469">
            <v>9695</v>
          </cell>
        </row>
        <row r="1470">
          <cell r="C1470" t="str">
            <v>PECO</v>
          </cell>
          <cell r="D1470" t="str">
            <v>East</v>
          </cell>
          <cell r="E1470">
            <v>93672</v>
          </cell>
          <cell r="F1470">
            <v>14557</v>
          </cell>
        </row>
        <row r="1471">
          <cell r="C1471" t="str">
            <v>GENCO - Nuclear</v>
          </cell>
          <cell r="D1471" t="str">
            <v>East</v>
          </cell>
          <cell r="E1471">
            <v>91292</v>
          </cell>
          <cell r="F1471">
            <v>13488</v>
          </cell>
        </row>
        <row r="1472">
          <cell r="C1472" t="str">
            <v>GENCO - Fossil</v>
          </cell>
          <cell r="D1472" t="str">
            <v>East</v>
          </cell>
          <cell r="E1472">
            <v>36516</v>
          </cell>
          <cell r="F1472">
            <v>13241</v>
          </cell>
        </row>
        <row r="1473">
          <cell r="C1473" t="str">
            <v>GENCO - Nuclear</v>
          </cell>
          <cell r="D1473" t="str">
            <v>East</v>
          </cell>
          <cell r="E1473">
            <v>19119</v>
          </cell>
          <cell r="F1473">
            <v>14263</v>
          </cell>
        </row>
        <row r="1474">
          <cell r="C1474" t="str">
            <v>GENCO - Nuclear</v>
          </cell>
          <cell r="D1474" t="str">
            <v>East</v>
          </cell>
          <cell r="E1474">
            <v>77857</v>
          </cell>
          <cell r="F1474">
            <v>0</v>
          </cell>
        </row>
        <row r="1475">
          <cell r="C1475" t="str">
            <v>PECO</v>
          </cell>
          <cell r="D1475" t="str">
            <v>East</v>
          </cell>
          <cell r="E1475">
            <v>182260</v>
          </cell>
          <cell r="F1475">
            <v>0</v>
          </cell>
        </row>
        <row r="1476">
          <cell r="C1476" t="str">
            <v>GENCO - Nuclear</v>
          </cell>
          <cell r="D1476" t="str">
            <v>East</v>
          </cell>
          <cell r="E1476">
            <v>78168</v>
          </cell>
          <cell r="F1476">
            <v>10515</v>
          </cell>
        </row>
        <row r="1477">
          <cell r="C1477" t="str">
            <v>GENCO - Fossil</v>
          </cell>
          <cell r="D1477" t="str">
            <v>East</v>
          </cell>
          <cell r="E1477">
            <v>177995</v>
          </cell>
          <cell r="F1477">
            <v>13058</v>
          </cell>
        </row>
        <row r="1478">
          <cell r="C1478" t="str">
            <v>PECO</v>
          </cell>
          <cell r="D1478" t="str">
            <v>East</v>
          </cell>
          <cell r="E1478">
            <v>159870</v>
          </cell>
          <cell r="F1478">
            <v>12190</v>
          </cell>
        </row>
        <row r="1479">
          <cell r="C1479" t="str">
            <v>PECO</v>
          </cell>
          <cell r="D1479" t="str">
            <v>East</v>
          </cell>
          <cell r="E1479">
            <v>152493</v>
          </cell>
          <cell r="F1479">
            <v>12029</v>
          </cell>
        </row>
        <row r="1480">
          <cell r="C1480" t="str">
            <v>PECO</v>
          </cell>
          <cell r="D1480" t="str">
            <v>East</v>
          </cell>
          <cell r="E1480">
            <v>136608</v>
          </cell>
          <cell r="F1480">
            <v>13543</v>
          </cell>
        </row>
        <row r="1481">
          <cell r="C1481" t="str">
            <v>GENCO - Nuclear</v>
          </cell>
          <cell r="D1481" t="str">
            <v>East</v>
          </cell>
          <cell r="E1481">
            <v>178210</v>
          </cell>
          <cell r="F1481">
            <v>12916</v>
          </cell>
        </row>
        <row r="1482">
          <cell r="C1482" t="str">
            <v>PECO</v>
          </cell>
          <cell r="D1482" t="str">
            <v>East</v>
          </cell>
          <cell r="E1482">
            <v>167416</v>
          </cell>
          <cell r="F1482">
            <v>13109</v>
          </cell>
        </row>
        <row r="1483">
          <cell r="C1483" t="str">
            <v>GENCO - Nuclear</v>
          </cell>
          <cell r="D1483" t="str">
            <v>East</v>
          </cell>
          <cell r="E1483">
            <v>80134</v>
          </cell>
          <cell r="F1483">
            <v>14520</v>
          </cell>
        </row>
        <row r="1484">
          <cell r="C1484" t="str">
            <v>PECO</v>
          </cell>
          <cell r="D1484" t="str">
            <v>East</v>
          </cell>
          <cell r="E1484">
            <v>122685</v>
          </cell>
          <cell r="F1484">
            <v>14400</v>
          </cell>
        </row>
        <row r="1485">
          <cell r="C1485" t="str">
            <v>PECO</v>
          </cell>
          <cell r="D1485" t="str">
            <v>East</v>
          </cell>
          <cell r="E1485">
            <v>118266</v>
          </cell>
          <cell r="F1485">
            <v>13361</v>
          </cell>
        </row>
        <row r="1486">
          <cell r="C1486" t="str">
            <v>GENCO - Nuclear</v>
          </cell>
          <cell r="D1486" t="str">
            <v>East</v>
          </cell>
          <cell r="E1486">
            <v>100827</v>
          </cell>
          <cell r="F1486">
            <v>9184</v>
          </cell>
        </row>
        <row r="1487">
          <cell r="C1487" t="str">
            <v>PECO</v>
          </cell>
          <cell r="D1487" t="str">
            <v>East</v>
          </cell>
          <cell r="E1487">
            <v>49463</v>
          </cell>
          <cell r="F1487">
            <v>13460</v>
          </cell>
        </row>
        <row r="1488">
          <cell r="C1488" t="str">
            <v>PECO</v>
          </cell>
          <cell r="D1488" t="str">
            <v>East</v>
          </cell>
          <cell r="E1488">
            <v>34845</v>
          </cell>
          <cell r="F1488">
            <v>10683</v>
          </cell>
        </row>
        <row r="1489">
          <cell r="C1489" t="str">
            <v>GENCO - Nuclear</v>
          </cell>
          <cell r="D1489" t="str">
            <v>East</v>
          </cell>
          <cell r="E1489">
            <v>77223</v>
          </cell>
          <cell r="F1489">
            <v>14896</v>
          </cell>
        </row>
        <row r="1490">
          <cell r="C1490" t="str">
            <v>PECO</v>
          </cell>
          <cell r="D1490" t="str">
            <v>East</v>
          </cell>
          <cell r="E1490">
            <v>11937</v>
          </cell>
          <cell r="F1490">
            <v>12929</v>
          </cell>
        </row>
        <row r="1491">
          <cell r="C1491" t="str">
            <v>PECO</v>
          </cell>
          <cell r="D1491" t="str">
            <v>East</v>
          </cell>
          <cell r="E1491">
            <v>138561</v>
          </cell>
          <cell r="F1491">
            <v>0</v>
          </cell>
        </row>
        <row r="1492">
          <cell r="C1492" t="str">
            <v>GENCO - Fossil</v>
          </cell>
          <cell r="D1492" t="str">
            <v>East</v>
          </cell>
          <cell r="E1492">
            <v>158378</v>
          </cell>
          <cell r="F1492">
            <v>13240</v>
          </cell>
        </row>
        <row r="1493">
          <cell r="C1493" t="str">
            <v>PECO</v>
          </cell>
          <cell r="D1493" t="str">
            <v>East</v>
          </cell>
          <cell r="E1493">
            <v>78694</v>
          </cell>
          <cell r="F1493">
            <v>14711</v>
          </cell>
        </row>
        <row r="1494">
          <cell r="C1494" t="str">
            <v>PECO</v>
          </cell>
          <cell r="D1494" t="str">
            <v>East</v>
          </cell>
          <cell r="E1494">
            <v>128505</v>
          </cell>
          <cell r="F1494">
            <v>9191</v>
          </cell>
        </row>
        <row r="1495">
          <cell r="C1495" t="str">
            <v>PECO</v>
          </cell>
          <cell r="D1495" t="str">
            <v>East</v>
          </cell>
          <cell r="E1495">
            <v>178102</v>
          </cell>
          <cell r="F1495">
            <v>0</v>
          </cell>
        </row>
        <row r="1496">
          <cell r="C1496" t="str">
            <v>PECO</v>
          </cell>
          <cell r="D1496" t="str">
            <v>East</v>
          </cell>
          <cell r="E1496">
            <v>188120</v>
          </cell>
          <cell r="F1496">
            <v>6523</v>
          </cell>
        </row>
        <row r="1497">
          <cell r="C1497" t="str">
            <v>PECO</v>
          </cell>
          <cell r="D1497" t="str">
            <v>East</v>
          </cell>
          <cell r="E1497">
            <v>107589</v>
          </cell>
          <cell r="F1497">
            <v>14465</v>
          </cell>
        </row>
        <row r="1498">
          <cell r="C1498" t="str">
            <v>GENCO - Nuclear</v>
          </cell>
          <cell r="D1498" t="str">
            <v>East</v>
          </cell>
          <cell r="E1498">
            <v>188083</v>
          </cell>
          <cell r="F1498">
            <v>6560</v>
          </cell>
        </row>
        <row r="1499">
          <cell r="C1499" t="str">
            <v>GENCO - Nuclear</v>
          </cell>
          <cell r="D1499" t="str">
            <v>East</v>
          </cell>
          <cell r="E1499">
            <v>178103</v>
          </cell>
          <cell r="F1499">
            <v>12987</v>
          </cell>
        </row>
        <row r="1500">
          <cell r="C1500" t="str">
            <v>PECO</v>
          </cell>
          <cell r="D1500" t="str">
            <v>East</v>
          </cell>
          <cell r="E1500">
            <v>158621</v>
          </cell>
          <cell r="F1500">
            <v>13158</v>
          </cell>
        </row>
        <row r="1501">
          <cell r="C1501" t="str">
            <v>PECO</v>
          </cell>
          <cell r="D1501" t="str">
            <v>East</v>
          </cell>
          <cell r="E1501">
            <v>128866</v>
          </cell>
          <cell r="F1501">
            <v>1445</v>
          </cell>
        </row>
        <row r="1502">
          <cell r="C1502" t="str">
            <v>PECO</v>
          </cell>
          <cell r="D1502" t="str">
            <v>East</v>
          </cell>
          <cell r="E1502">
            <v>129589</v>
          </cell>
          <cell r="F1502">
            <v>722</v>
          </cell>
        </row>
        <row r="1503">
          <cell r="C1503" t="str">
            <v>GENCO - Nuclear</v>
          </cell>
          <cell r="D1503" t="str">
            <v>East</v>
          </cell>
          <cell r="E1503">
            <v>188007</v>
          </cell>
          <cell r="F1503">
            <v>6636</v>
          </cell>
        </row>
        <row r="1504">
          <cell r="C1504" t="str">
            <v>GENCO - Fossil</v>
          </cell>
          <cell r="D1504" t="str">
            <v>East</v>
          </cell>
          <cell r="E1504">
            <v>167222</v>
          </cell>
          <cell r="F1504">
            <v>11885</v>
          </cell>
        </row>
        <row r="1505">
          <cell r="C1505" t="str">
            <v>PECO</v>
          </cell>
          <cell r="D1505" t="str">
            <v>East</v>
          </cell>
          <cell r="E1505">
            <v>157999</v>
          </cell>
          <cell r="F1505">
            <v>12206</v>
          </cell>
        </row>
        <row r="1506">
          <cell r="C1506" t="str">
            <v>PECO</v>
          </cell>
          <cell r="D1506" t="str">
            <v>East</v>
          </cell>
          <cell r="E1506">
            <v>77368</v>
          </cell>
          <cell r="F1506">
            <v>9644</v>
          </cell>
        </row>
        <row r="1507">
          <cell r="C1507" t="str">
            <v>GENCO - Nuclear</v>
          </cell>
          <cell r="D1507" t="str">
            <v>East</v>
          </cell>
          <cell r="E1507">
            <v>145824</v>
          </cell>
          <cell r="F1507">
            <v>13826</v>
          </cell>
        </row>
        <row r="1508">
          <cell r="C1508" t="str">
            <v>GENCO - Fossil</v>
          </cell>
          <cell r="D1508" t="str">
            <v>East</v>
          </cell>
          <cell r="E1508">
            <v>158692</v>
          </cell>
          <cell r="F1508">
            <v>13266</v>
          </cell>
        </row>
        <row r="1509">
          <cell r="C1509" t="str">
            <v>PECO</v>
          </cell>
          <cell r="D1509" t="str">
            <v>East</v>
          </cell>
          <cell r="E1509">
            <v>146137</v>
          </cell>
          <cell r="F1509">
            <v>13742</v>
          </cell>
        </row>
        <row r="1510">
          <cell r="C1510" t="str">
            <v>GENCO - Nuclear</v>
          </cell>
          <cell r="D1510" t="str">
            <v>East</v>
          </cell>
          <cell r="E1510">
            <v>129618</v>
          </cell>
          <cell r="F1510">
            <v>12641</v>
          </cell>
        </row>
        <row r="1511">
          <cell r="C1511" t="str">
            <v>GENCO - Nuclear</v>
          </cell>
          <cell r="D1511" t="str">
            <v>East</v>
          </cell>
          <cell r="E1511">
            <v>119085</v>
          </cell>
          <cell r="F1511">
            <v>13334</v>
          </cell>
        </row>
        <row r="1512">
          <cell r="C1512" t="str">
            <v>PECO</v>
          </cell>
          <cell r="D1512" t="str">
            <v>East</v>
          </cell>
          <cell r="E1512">
            <v>39489</v>
          </cell>
          <cell r="F1512">
            <v>13130</v>
          </cell>
        </row>
        <row r="1513">
          <cell r="C1513" t="str">
            <v>PECO</v>
          </cell>
          <cell r="D1513" t="str">
            <v>East</v>
          </cell>
          <cell r="E1513">
            <v>76474</v>
          </cell>
          <cell r="F1513">
            <v>14992</v>
          </cell>
        </row>
        <row r="1514">
          <cell r="C1514" t="str">
            <v>PECO</v>
          </cell>
          <cell r="D1514" t="str">
            <v>East</v>
          </cell>
          <cell r="E1514">
            <v>78729</v>
          </cell>
          <cell r="F1514">
            <v>13457</v>
          </cell>
        </row>
        <row r="1515">
          <cell r="C1515" t="str">
            <v>PECO</v>
          </cell>
          <cell r="D1515" t="str">
            <v>East</v>
          </cell>
          <cell r="E1515">
            <v>148497</v>
          </cell>
          <cell r="F1515">
            <v>0</v>
          </cell>
        </row>
        <row r="1516">
          <cell r="C1516" t="str">
            <v>GENCO - Fossil</v>
          </cell>
          <cell r="D1516" t="str">
            <v>East</v>
          </cell>
          <cell r="E1516">
            <v>147599</v>
          </cell>
          <cell r="F1516">
            <v>0</v>
          </cell>
        </row>
        <row r="1517">
          <cell r="C1517" t="str">
            <v>GENCO - Nuclear</v>
          </cell>
          <cell r="D1517" t="str">
            <v>East</v>
          </cell>
          <cell r="E1517">
            <v>150902</v>
          </cell>
          <cell r="F1517">
            <v>0</v>
          </cell>
        </row>
        <row r="1518">
          <cell r="C1518" t="str">
            <v>PECO</v>
          </cell>
          <cell r="D1518" t="str">
            <v>East</v>
          </cell>
          <cell r="E1518">
            <v>150902</v>
          </cell>
          <cell r="F1518">
            <v>0</v>
          </cell>
        </row>
        <row r="1519">
          <cell r="C1519" t="str">
            <v>PECO</v>
          </cell>
          <cell r="D1519" t="str">
            <v>East</v>
          </cell>
          <cell r="E1519">
            <v>140525</v>
          </cell>
          <cell r="F1519">
            <v>12705</v>
          </cell>
        </row>
        <row r="1520">
          <cell r="C1520" t="str">
            <v>GENCO - Nuclear</v>
          </cell>
          <cell r="D1520" t="str">
            <v>East</v>
          </cell>
          <cell r="E1520">
            <v>146137</v>
          </cell>
          <cell r="F1520">
            <v>13742</v>
          </cell>
        </row>
        <row r="1521">
          <cell r="C1521" t="str">
            <v>GENCO - CECG</v>
          </cell>
          <cell r="D1521" t="str">
            <v>East</v>
          </cell>
          <cell r="E1521">
            <v>179145</v>
          </cell>
          <cell r="F1521">
            <v>2014</v>
          </cell>
        </row>
        <row r="1522">
          <cell r="C1522" t="str">
            <v>PECO</v>
          </cell>
          <cell r="D1522" t="str">
            <v>East</v>
          </cell>
          <cell r="E1522">
            <v>90403</v>
          </cell>
          <cell r="F1522">
            <v>13524</v>
          </cell>
        </row>
        <row r="1523">
          <cell r="C1523" t="str">
            <v>PECO</v>
          </cell>
          <cell r="D1523" t="str">
            <v>East</v>
          </cell>
          <cell r="E1523">
            <v>114351</v>
          </cell>
          <cell r="F1523">
            <v>9612</v>
          </cell>
        </row>
        <row r="1524">
          <cell r="C1524" t="str">
            <v>GENCO - Nuclear</v>
          </cell>
          <cell r="D1524" t="str">
            <v>East</v>
          </cell>
          <cell r="E1524">
            <v>166878</v>
          </cell>
          <cell r="F1524">
            <v>13335</v>
          </cell>
        </row>
        <row r="1525">
          <cell r="C1525" t="str">
            <v>GENCO - Nuclear</v>
          </cell>
          <cell r="D1525" t="str">
            <v>East</v>
          </cell>
          <cell r="E1525">
            <v>145886</v>
          </cell>
          <cell r="F1525">
            <v>13608</v>
          </cell>
        </row>
        <row r="1526">
          <cell r="C1526" t="str">
            <v>GENCO - Nuclear</v>
          </cell>
          <cell r="D1526" t="str">
            <v>East</v>
          </cell>
          <cell r="E1526">
            <v>92764</v>
          </cell>
          <cell r="F1526">
            <v>13368</v>
          </cell>
        </row>
        <row r="1527">
          <cell r="C1527" t="str">
            <v>GENCO - Nuclear</v>
          </cell>
          <cell r="D1527" t="str">
            <v>East</v>
          </cell>
          <cell r="E1527">
            <v>121339</v>
          </cell>
          <cell r="F1527">
            <v>14668</v>
          </cell>
        </row>
        <row r="1528">
          <cell r="C1528" t="str">
            <v>GENCO - Fossil</v>
          </cell>
          <cell r="D1528" t="str">
            <v>East</v>
          </cell>
          <cell r="E1528">
            <v>107094</v>
          </cell>
          <cell r="F1528">
            <v>13356</v>
          </cell>
        </row>
        <row r="1529">
          <cell r="C1529" t="str">
            <v>GENCO - Nuclear</v>
          </cell>
          <cell r="D1529" t="str">
            <v>East</v>
          </cell>
          <cell r="E1529">
            <v>18000</v>
          </cell>
          <cell r="F1529">
            <v>14311</v>
          </cell>
        </row>
        <row r="1530">
          <cell r="C1530" t="str">
            <v>PECO</v>
          </cell>
          <cell r="D1530" t="str">
            <v>East</v>
          </cell>
          <cell r="E1530">
            <v>130770</v>
          </cell>
          <cell r="F1530">
            <v>12539</v>
          </cell>
        </row>
        <row r="1531">
          <cell r="C1531" t="str">
            <v>GENCO - Nuclear</v>
          </cell>
          <cell r="D1531" t="str">
            <v>East</v>
          </cell>
          <cell r="E1531">
            <v>130770</v>
          </cell>
          <cell r="F1531">
            <v>12539</v>
          </cell>
        </row>
        <row r="1532">
          <cell r="C1532" t="str">
            <v>GENCO - Nuclear</v>
          </cell>
          <cell r="D1532" t="str">
            <v>East</v>
          </cell>
          <cell r="E1532">
            <v>132000</v>
          </cell>
          <cell r="F1532">
            <v>12552</v>
          </cell>
        </row>
        <row r="1533">
          <cell r="C1533" t="str">
            <v>BSC</v>
          </cell>
          <cell r="D1533" t="str">
            <v>East</v>
          </cell>
          <cell r="E1533">
            <v>122685</v>
          </cell>
          <cell r="F1533">
            <v>14400</v>
          </cell>
        </row>
        <row r="1534">
          <cell r="C1534" t="str">
            <v>PECO</v>
          </cell>
          <cell r="D1534" t="str">
            <v>East</v>
          </cell>
          <cell r="E1534">
            <v>21214</v>
          </cell>
          <cell r="F1534">
            <v>14066</v>
          </cell>
        </row>
        <row r="1535">
          <cell r="C1535" t="str">
            <v>PECO</v>
          </cell>
          <cell r="D1535" t="str">
            <v>East</v>
          </cell>
          <cell r="E1535">
            <v>64842</v>
          </cell>
          <cell r="F1535">
            <v>13600</v>
          </cell>
        </row>
        <row r="1536">
          <cell r="C1536" t="str">
            <v>BSC</v>
          </cell>
          <cell r="D1536" t="str">
            <v>East</v>
          </cell>
          <cell r="E1536">
            <v>119731</v>
          </cell>
          <cell r="F1536">
            <v>0</v>
          </cell>
        </row>
        <row r="1537">
          <cell r="C1537" t="str">
            <v>PECO</v>
          </cell>
          <cell r="D1537" t="str">
            <v>East</v>
          </cell>
          <cell r="E1537">
            <v>132044</v>
          </cell>
          <cell r="F1537">
            <v>0</v>
          </cell>
        </row>
        <row r="1538">
          <cell r="C1538" t="str">
            <v>PECO</v>
          </cell>
          <cell r="D1538" t="str">
            <v>East</v>
          </cell>
          <cell r="E1538">
            <v>178319</v>
          </cell>
          <cell r="F1538">
            <v>12844</v>
          </cell>
        </row>
        <row r="1539">
          <cell r="C1539" t="str">
            <v>PECO</v>
          </cell>
          <cell r="D1539" t="str">
            <v>East</v>
          </cell>
          <cell r="E1539">
            <v>130229</v>
          </cell>
          <cell r="F1539">
            <v>0</v>
          </cell>
        </row>
        <row r="1540">
          <cell r="C1540" t="str">
            <v>GENCO - Nuclear</v>
          </cell>
          <cell r="D1540" t="str">
            <v>East</v>
          </cell>
          <cell r="E1540">
            <v>176127</v>
          </cell>
          <cell r="F1540">
            <v>5032</v>
          </cell>
        </row>
        <row r="1541">
          <cell r="C1541" t="str">
            <v>GENCO - Nuclear</v>
          </cell>
          <cell r="D1541" t="str">
            <v>East</v>
          </cell>
          <cell r="E1541">
            <v>180150</v>
          </cell>
          <cell r="F1541">
            <v>1009</v>
          </cell>
        </row>
        <row r="1542">
          <cell r="C1542" t="str">
            <v>PECO</v>
          </cell>
          <cell r="D1542" t="str">
            <v>East</v>
          </cell>
          <cell r="E1542">
            <v>128866</v>
          </cell>
          <cell r="F1542">
            <v>1445</v>
          </cell>
        </row>
        <row r="1543">
          <cell r="C1543" t="str">
            <v>GENCO - Nuclear</v>
          </cell>
          <cell r="D1543" t="str">
            <v>East</v>
          </cell>
          <cell r="E1543">
            <v>161741</v>
          </cell>
          <cell r="F1543">
            <v>12177</v>
          </cell>
        </row>
        <row r="1544">
          <cell r="C1544" t="str">
            <v>GENCO - Nuclear</v>
          </cell>
          <cell r="D1544" t="str">
            <v>East</v>
          </cell>
          <cell r="E1544">
            <v>159870</v>
          </cell>
          <cell r="F1544">
            <v>12190</v>
          </cell>
        </row>
        <row r="1545">
          <cell r="C1545" t="str">
            <v>GENCO - Nuclear</v>
          </cell>
          <cell r="D1545" t="str">
            <v>East</v>
          </cell>
          <cell r="E1545">
            <v>182260</v>
          </cell>
          <cell r="F1545">
            <v>0</v>
          </cell>
        </row>
        <row r="1546">
          <cell r="C1546" t="str">
            <v>GENCO - Nuclear</v>
          </cell>
          <cell r="D1546" t="str">
            <v>East</v>
          </cell>
          <cell r="E1546">
            <v>166512</v>
          </cell>
          <cell r="F1546">
            <v>13483</v>
          </cell>
        </row>
        <row r="1547">
          <cell r="C1547" t="str">
            <v>PECO</v>
          </cell>
          <cell r="D1547" t="str">
            <v>East</v>
          </cell>
          <cell r="E1547">
            <v>167065</v>
          </cell>
          <cell r="F1547">
            <v>13249</v>
          </cell>
        </row>
        <row r="1548">
          <cell r="C1548" t="str">
            <v>GENCO - Nuclear</v>
          </cell>
          <cell r="D1548" t="str">
            <v>East</v>
          </cell>
          <cell r="E1548">
            <v>132000</v>
          </cell>
          <cell r="F1548">
            <v>12552</v>
          </cell>
        </row>
        <row r="1549">
          <cell r="C1549" t="str">
            <v>PECO</v>
          </cell>
          <cell r="D1549" t="str">
            <v>East</v>
          </cell>
          <cell r="E1549">
            <v>117835</v>
          </cell>
          <cell r="F1549">
            <v>13442</v>
          </cell>
        </row>
        <row r="1550">
          <cell r="C1550" t="str">
            <v>GENCO - Nuclear</v>
          </cell>
          <cell r="D1550" t="str">
            <v>East</v>
          </cell>
          <cell r="E1550">
            <v>94297</v>
          </cell>
          <cell r="F1550">
            <v>14470</v>
          </cell>
        </row>
        <row r="1551">
          <cell r="C1551" t="str">
            <v>PECO</v>
          </cell>
          <cell r="D1551" t="str">
            <v>East</v>
          </cell>
          <cell r="E1551">
            <v>67481</v>
          </cell>
          <cell r="F1551">
            <v>13447</v>
          </cell>
        </row>
        <row r="1552">
          <cell r="C1552" t="str">
            <v>GENCO - Power Labs</v>
          </cell>
          <cell r="D1552" t="str">
            <v>East</v>
          </cell>
          <cell r="E1552">
            <v>93973</v>
          </cell>
          <cell r="F1552">
            <v>9142</v>
          </cell>
        </row>
        <row r="1553">
          <cell r="C1553" t="str">
            <v>PECO</v>
          </cell>
          <cell r="D1553" t="str">
            <v>East</v>
          </cell>
          <cell r="E1553">
            <v>78439</v>
          </cell>
          <cell r="F1553">
            <v>14662</v>
          </cell>
        </row>
        <row r="1554">
          <cell r="C1554" t="str">
            <v>GENCO - Fossil</v>
          </cell>
          <cell r="D1554" t="str">
            <v>East</v>
          </cell>
          <cell r="E1554">
            <v>138561</v>
          </cell>
          <cell r="F1554">
            <v>0</v>
          </cell>
        </row>
        <row r="1555">
          <cell r="C1555" t="str">
            <v>PECO</v>
          </cell>
          <cell r="D1555" t="str">
            <v>East</v>
          </cell>
          <cell r="E1555">
            <v>188154</v>
          </cell>
          <cell r="F1555">
            <v>6488</v>
          </cell>
        </row>
        <row r="1556">
          <cell r="C1556" t="str">
            <v>PECO</v>
          </cell>
          <cell r="D1556" t="str">
            <v>East</v>
          </cell>
          <cell r="E1556">
            <v>102044</v>
          </cell>
          <cell r="F1556">
            <v>9156</v>
          </cell>
        </row>
        <row r="1557">
          <cell r="C1557" t="str">
            <v>PECO</v>
          </cell>
          <cell r="D1557" t="str">
            <v>East</v>
          </cell>
          <cell r="E1557">
            <v>178210</v>
          </cell>
          <cell r="F1557">
            <v>12916</v>
          </cell>
        </row>
        <row r="1558">
          <cell r="C1558" t="str">
            <v>GENCO - Fossil</v>
          </cell>
          <cell r="D1558" t="str">
            <v>East</v>
          </cell>
          <cell r="E1558">
            <v>145510</v>
          </cell>
          <cell r="F1558">
            <v>13908</v>
          </cell>
        </row>
        <row r="1559">
          <cell r="C1559" t="str">
            <v>GENCO - Nuclear</v>
          </cell>
          <cell r="D1559" t="str">
            <v>East</v>
          </cell>
          <cell r="E1559">
            <v>152493</v>
          </cell>
          <cell r="F1559">
            <v>12029</v>
          </cell>
        </row>
        <row r="1560">
          <cell r="C1560" t="str">
            <v>PECO</v>
          </cell>
          <cell r="D1560" t="str">
            <v>East</v>
          </cell>
          <cell r="E1560">
            <v>85721</v>
          </cell>
          <cell r="F1560">
            <v>9676</v>
          </cell>
        </row>
        <row r="1561">
          <cell r="C1561" t="str">
            <v>GENCO - Nuclear</v>
          </cell>
          <cell r="D1561" t="str">
            <v>East</v>
          </cell>
          <cell r="E1561">
            <v>79421</v>
          </cell>
          <cell r="F1561">
            <v>14611</v>
          </cell>
        </row>
        <row r="1562">
          <cell r="C1562" t="str">
            <v>GENCO - Fossil</v>
          </cell>
          <cell r="D1562" t="str">
            <v>East</v>
          </cell>
          <cell r="E1562">
            <v>129981</v>
          </cell>
          <cell r="F1562">
            <v>12563</v>
          </cell>
        </row>
        <row r="1563">
          <cell r="C1563" t="str">
            <v>GENCO - Nuclear</v>
          </cell>
          <cell r="D1563" t="str">
            <v>East</v>
          </cell>
          <cell r="E1563">
            <v>121339</v>
          </cell>
          <cell r="F1563">
            <v>14668</v>
          </cell>
        </row>
        <row r="1564">
          <cell r="C1564" t="str">
            <v>GENCO - Fossil</v>
          </cell>
          <cell r="D1564" t="str">
            <v>East</v>
          </cell>
          <cell r="E1564">
            <v>159170</v>
          </cell>
          <cell r="F1564">
            <v>13112</v>
          </cell>
        </row>
        <row r="1565">
          <cell r="C1565" t="str">
            <v>BSC</v>
          </cell>
          <cell r="D1565" t="str">
            <v>East</v>
          </cell>
          <cell r="E1565">
            <v>132349</v>
          </cell>
          <cell r="F1565">
            <v>12481</v>
          </cell>
        </row>
        <row r="1566">
          <cell r="C1566" t="str">
            <v>GENCO - Nuclear</v>
          </cell>
          <cell r="D1566" t="str">
            <v>East</v>
          </cell>
          <cell r="E1566">
            <v>116184</v>
          </cell>
          <cell r="F1566">
            <v>13512</v>
          </cell>
        </row>
        <row r="1567">
          <cell r="C1567" t="str">
            <v>PECO</v>
          </cell>
          <cell r="D1567" t="str">
            <v>East</v>
          </cell>
          <cell r="E1567">
            <v>90403</v>
          </cell>
          <cell r="F1567">
            <v>13524</v>
          </cell>
        </row>
        <row r="1568">
          <cell r="C1568" t="str">
            <v>GENCO - Fossil</v>
          </cell>
          <cell r="D1568" t="str">
            <v>East</v>
          </cell>
          <cell r="E1568">
            <v>7732</v>
          </cell>
          <cell r="F1568">
            <v>13128</v>
          </cell>
        </row>
        <row r="1569">
          <cell r="C1569" t="str">
            <v>PECO</v>
          </cell>
          <cell r="D1569" t="str">
            <v>East</v>
          </cell>
          <cell r="E1569">
            <v>148497</v>
          </cell>
          <cell r="F1569">
            <v>0</v>
          </cell>
        </row>
        <row r="1570">
          <cell r="C1570" t="str">
            <v>PECO</v>
          </cell>
          <cell r="D1570" t="str">
            <v>East</v>
          </cell>
          <cell r="E1570">
            <v>159634</v>
          </cell>
          <cell r="F1570">
            <v>0</v>
          </cell>
        </row>
        <row r="1571">
          <cell r="C1571" t="str">
            <v>GENCO - Fossil</v>
          </cell>
          <cell r="D1571" t="str">
            <v>East</v>
          </cell>
          <cell r="E1571">
            <v>167222</v>
          </cell>
          <cell r="F1571">
            <v>11885</v>
          </cell>
        </row>
        <row r="1572">
          <cell r="C1572" t="str">
            <v>PECO</v>
          </cell>
          <cell r="D1572" t="str">
            <v>East</v>
          </cell>
          <cell r="E1572">
            <v>139677</v>
          </cell>
          <cell r="F1572">
            <v>12729</v>
          </cell>
        </row>
        <row r="1573">
          <cell r="C1573" t="str">
            <v>GENCO - Nuclear</v>
          </cell>
          <cell r="D1573" t="str">
            <v>East</v>
          </cell>
          <cell r="E1573">
            <v>166697</v>
          </cell>
          <cell r="F1573">
            <v>13408</v>
          </cell>
        </row>
        <row r="1574">
          <cell r="C1574" t="str">
            <v>PECO</v>
          </cell>
          <cell r="D1574" t="str">
            <v>East</v>
          </cell>
          <cell r="E1574">
            <v>120216</v>
          </cell>
          <cell r="F1574">
            <v>9600</v>
          </cell>
        </row>
        <row r="1575">
          <cell r="C1575" t="str">
            <v>PECO</v>
          </cell>
          <cell r="D1575" t="str">
            <v>East</v>
          </cell>
          <cell r="E1575">
            <v>110060</v>
          </cell>
          <cell r="F1575">
            <v>8667</v>
          </cell>
        </row>
        <row r="1576">
          <cell r="C1576" t="str">
            <v>GENCO - Nuclear</v>
          </cell>
          <cell r="D1576" t="str">
            <v>East</v>
          </cell>
          <cell r="E1576">
            <v>150786</v>
          </cell>
          <cell r="F1576">
            <v>12053</v>
          </cell>
        </row>
        <row r="1577">
          <cell r="C1577" t="str">
            <v>GENCO - Nuclear</v>
          </cell>
          <cell r="D1577" t="str">
            <v>East</v>
          </cell>
          <cell r="E1577">
            <v>129183</v>
          </cell>
          <cell r="F1577">
            <v>12595</v>
          </cell>
        </row>
        <row r="1578">
          <cell r="C1578" t="str">
            <v>GENCO - Nuclear</v>
          </cell>
          <cell r="D1578" t="str">
            <v>East</v>
          </cell>
          <cell r="E1578">
            <v>146137</v>
          </cell>
          <cell r="F1578">
            <v>13742</v>
          </cell>
        </row>
        <row r="1579">
          <cell r="C1579" t="str">
            <v>PECO</v>
          </cell>
          <cell r="D1579" t="str">
            <v>East</v>
          </cell>
          <cell r="E1579">
            <v>135515</v>
          </cell>
          <cell r="F1579">
            <v>13793</v>
          </cell>
        </row>
        <row r="1580">
          <cell r="C1580" t="str">
            <v>GENCO - Nuclear</v>
          </cell>
          <cell r="D1580" t="str">
            <v>East</v>
          </cell>
          <cell r="E1580">
            <v>118659</v>
          </cell>
          <cell r="F1580">
            <v>13402</v>
          </cell>
        </row>
        <row r="1581">
          <cell r="C1581" t="str">
            <v>PECO</v>
          </cell>
          <cell r="D1581" t="str">
            <v>East</v>
          </cell>
          <cell r="E1581">
            <v>122685</v>
          </cell>
          <cell r="F1581">
            <v>14400</v>
          </cell>
        </row>
        <row r="1582">
          <cell r="C1582" t="str">
            <v>PECO</v>
          </cell>
          <cell r="D1582" t="str">
            <v>East</v>
          </cell>
          <cell r="E1582">
            <v>67698</v>
          </cell>
          <cell r="F1582">
            <v>13491</v>
          </cell>
        </row>
        <row r="1583">
          <cell r="C1583" t="str">
            <v>PECO</v>
          </cell>
          <cell r="D1583" t="str">
            <v>East</v>
          </cell>
          <cell r="E1583">
            <v>76221</v>
          </cell>
          <cell r="F1583">
            <v>13604</v>
          </cell>
        </row>
        <row r="1584">
          <cell r="C1584" t="str">
            <v>GENCO - Nuclear</v>
          </cell>
          <cell r="D1584" t="str">
            <v>East</v>
          </cell>
          <cell r="E1584">
            <v>79163</v>
          </cell>
          <cell r="F1584">
            <v>14562</v>
          </cell>
        </row>
        <row r="1585">
          <cell r="C1585" t="str">
            <v>GENCO - Nuclear</v>
          </cell>
          <cell r="D1585" t="str">
            <v>East</v>
          </cell>
          <cell r="E1585">
            <v>34681</v>
          </cell>
          <cell r="F1585">
            <v>14292</v>
          </cell>
        </row>
        <row r="1586">
          <cell r="C1586" t="str">
            <v>GENCO - Nuclear</v>
          </cell>
          <cell r="D1586" t="str">
            <v>East</v>
          </cell>
          <cell r="E1586">
            <v>188120</v>
          </cell>
          <cell r="F1586">
            <v>6523</v>
          </cell>
        </row>
        <row r="1587">
          <cell r="C1587" t="str">
            <v>GENCO - Nuclear</v>
          </cell>
          <cell r="D1587" t="str">
            <v>East</v>
          </cell>
          <cell r="E1587">
            <v>77151</v>
          </cell>
          <cell r="F1587">
            <v>13569</v>
          </cell>
        </row>
        <row r="1588">
          <cell r="C1588" t="str">
            <v>GENCO - Nuclear</v>
          </cell>
          <cell r="D1588" t="str">
            <v>East</v>
          </cell>
          <cell r="E1588">
            <v>116621</v>
          </cell>
          <cell r="F1588">
            <v>13429</v>
          </cell>
        </row>
        <row r="1589">
          <cell r="C1589" t="str">
            <v>GENCO - Nuclear</v>
          </cell>
          <cell r="D1589" t="str">
            <v>East</v>
          </cell>
          <cell r="E1589">
            <v>117444</v>
          </cell>
          <cell r="F1589">
            <v>13398</v>
          </cell>
        </row>
        <row r="1590">
          <cell r="C1590" t="str">
            <v>PECO</v>
          </cell>
          <cell r="D1590" t="str">
            <v>East</v>
          </cell>
          <cell r="E1590">
            <v>158692</v>
          </cell>
          <cell r="F1590">
            <v>13266</v>
          </cell>
        </row>
        <row r="1591">
          <cell r="C1591" t="str">
            <v>GENCO - Fossil</v>
          </cell>
          <cell r="D1591" t="str">
            <v>East</v>
          </cell>
          <cell r="E1591">
            <v>104193</v>
          </cell>
          <cell r="F1591">
            <v>13409</v>
          </cell>
        </row>
        <row r="1592">
          <cell r="C1592" t="str">
            <v>PECO</v>
          </cell>
          <cell r="D1592" t="str">
            <v>East</v>
          </cell>
          <cell r="E1592">
            <v>107589</v>
          </cell>
          <cell r="F1592">
            <v>14465</v>
          </cell>
        </row>
        <row r="1593">
          <cell r="C1593" t="str">
            <v>GENCO - Nuclear</v>
          </cell>
          <cell r="D1593" t="str">
            <v>East</v>
          </cell>
          <cell r="E1593">
            <v>92100</v>
          </cell>
          <cell r="F1593">
            <v>14693</v>
          </cell>
        </row>
        <row r="1594">
          <cell r="C1594" t="str">
            <v>GENCO - Nuclear</v>
          </cell>
          <cell r="D1594" t="str">
            <v>East</v>
          </cell>
          <cell r="E1594">
            <v>159634</v>
          </cell>
          <cell r="F1594">
            <v>0</v>
          </cell>
        </row>
        <row r="1595">
          <cell r="C1595" t="str">
            <v>PECO</v>
          </cell>
          <cell r="D1595" t="str">
            <v>East</v>
          </cell>
          <cell r="E1595">
            <v>178102</v>
          </cell>
          <cell r="F1595">
            <v>0</v>
          </cell>
        </row>
        <row r="1596">
          <cell r="C1596" t="str">
            <v>BSC</v>
          </cell>
          <cell r="D1596" t="str">
            <v>East</v>
          </cell>
          <cell r="E1596">
            <v>117835</v>
          </cell>
          <cell r="F1596">
            <v>13442</v>
          </cell>
        </row>
        <row r="1597">
          <cell r="C1597" t="str">
            <v>PECO</v>
          </cell>
          <cell r="D1597" t="str">
            <v>East</v>
          </cell>
          <cell r="E1597">
            <v>150902</v>
          </cell>
          <cell r="F1597">
            <v>0</v>
          </cell>
        </row>
        <row r="1598">
          <cell r="C1598" t="str">
            <v>PECO</v>
          </cell>
          <cell r="D1598" t="str">
            <v>East</v>
          </cell>
          <cell r="E1598">
            <v>188154</v>
          </cell>
          <cell r="F1598">
            <v>6488</v>
          </cell>
        </row>
        <row r="1599">
          <cell r="C1599" t="str">
            <v>PECO</v>
          </cell>
          <cell r="D1599" t="str">
            <v>East</v>
          </cell>
          <cell r="E1599">
            <v>177132</v>
          </cell>
          <cell r="F1599">
            <v>4027</v>
          </cell>
        </row>
        <row r="1600">
          <cell r="C1600" t="str">
            <v>GENCO - Fossil</v>
          </cell>
          <cell r="D1600" t="str">
            <v>East</v>
          </cell>
          <cell r="E1600">
            <v>91759</v>
          </cell>
          <cell r="F1600">
            <v>14833</v>
          </cell>
        </row>
        <row r="1601">
          <cell r="C1601" t="str">
            <v>PECO</v>
          </cell>
          <cell r="D1601" t="str">
            <v>East</v>
          </cell>
          <cell r="E1601">
            <v>48558</v>
          </cell>
          <cell r="F1601">
            <v>14532</v>
          </cell>
        </row>
        <row r="1602">
          <cell r="C1602" t="str">
            <v>GENCO - Fossil</v>
          </cell>
          <cell r="D1602" t="str">
            <v>East</v>
          </cell>
          <cell r="E1602">
            <v>139146</v>
          </cell>
          <cell r="F1602">
            <v>12679</v>
          </cell>
        </row>
        <row r="1603">
          <cell r="C1603" t="str">
            <v>GENCO - Nuclear</v>
          </cell>
          <cell r="D1603" t="str">
            <v>East</v>
          </cell>
          <cell r="E1603">
            <v>105391</v>
          </cell>
          <cell r="F1603">
            <v>13425</v>
          </cell>
        </row>
        <row r="1604">
          <cell r="C1604" t="str">
            <v>GENCO - Nuclear</v>
          </cell>
          <cell r="D1604" t="str">
            <v>East</v>
          </cell>
          <cell r="E1604">
            <v>93987</v>
          </cell>
          <cell r="F1604">
            <v>14421</v>
          </cell>
        </row>
        <row r="1605">
          <cell r="C1605" t="str">
            <v>PECO</v>
          </cell>
          <cell r="D1605" t="str">
            <v>East</v>
          </cell>
          <cell r="E1605">
            <v>77712</v>
          </cell>
          <cell r="F1605">
            <v>14750</v>
          </cell>
        </row>
        <row r="1606">
          <cell r="C1606" t="str">
            <v>PECO</v>
          </cell>
          <cell r="D1606" t="str">
            <v>East</v>
          </cell>
          <cell r="E1606">
            <v>77151</v>
          </cell>
          <cell r="F1606">
            <v>13569</v>
          </cell>
        </row>
        <row r="1607">
          <cell r="C1607" t="str">
            <v>PECO</v>
          </cell>
          <cell r="D1607" t="str">
            <v>East</v>
          </cell>
          <cell r="E1607">
            <v>15877</v>
          </cell>
          <cell r="F1607">
            <v>14565</v>
          </cell>
        </row>
        <row r="1608">
          <cell r="C1608" t="str">
            <v>PECO</v>
          </cell>
          <cell r="D1608" t="str">
            <v>East</v>
          </cell>
          <cell r="E1608">
            <v>5962</v>
          </cell>
          <cell r="F1608">
            <v>14147</v>
          </cell>
        </row>
        <row r="1609">
          <cell r="C1609" t="str">
            <v>BSC</v>
          </cell>
          <cell r="D1609" t="str">
            <v>East</v>
          </cell>
          <cell r="E1609">
            <v>108724</v>
          </cell>
          <cell r="F1609">
            <v>0</v>
          </cell>
        </row>
        <row r="1610">
          <cell r="C1610" t="str">
            <v>PECO</v>
          </cell>
          <cell r="D1610" t="str">
            <v>East</v>
          </cell>
          <cell r="E1610">
            <v>147599</v>
          </cell>
          <cell r="F1610">
            <v>0</v>
          </cell>
        </row>
        <row r="1611">
          <cell r="C1611" t="str">
            <v>GENCO - Nuclear</v>
          </cell>
          <cell r="D1611" t="str">
            <v>East</v>
          </cell>
          <cell r="E1611">
            <v>178210</v>
          </cell>
          <cell r="F1611">
            <v>12916</v>
          </cell>
        </row>
        <row r="1612">
          <cell r="C1612" t="str">
            <v>PECO</v>
          </cell>
          <cell r="D1612" t="str">
            <v>East</v>
          </cell>
          <cell r="E1612">
            <v>159093</v>
          </cell>
          <cell r="F1612">
            <v>13009</v>
          </cell>
        </row>
        <row r="1613">
          <cell r="C1613" t="str">
            <v>GENCO - Nuclear</v>
          </cell>
          <cell r="D1613" t="str">
            <v>East</v>
          </cell>
          <cell r="E1613">
            <v>138298</v>
          </cell>
          <cell r="F1613">
            <v>12698</v>
          </cell>
        </row>
        <row r="1614">
          <cell r="C1614" t="str">
            <v>GENCO - Nuclear</v>
          </cell>
          <cell r="D1614" t="str">
            <v>East</v>
          </cell>
          <cell r="E1614">
            <v>122241</v>
          </cell>
          <cell r="F1614">
            <v>14493</v>
          </cell>
        </row>
        <row r="1615">
          <cell r="C1615" t="str">
            <v>PECO</v>
          </cell>
          <cell r="D1615" t="str">
            <v>East</v>
          </cell>
          <cell r="E1615">
            <v>145196</v>
          </cell>
          <cell r="F1615">
            <v>13992</v>
          </cell>
        </row>
        <row r="1616">
          <cell r="C1616" t="str">
            <v>PECO</v>
          </cell>
          <cell r="D1616" t="str">
            <v>East</v>
          </cell>
          <cell r="E1616">
            <v>93656</v>
          </cell>
          <cell r="F1616">
            <v>9108</v>
          </cell>
        </row>
        <row r="1617">
          <cell r="C1617" t="str">
            <v>GENCO - Nuclear</v>
          </cell>
          <cell r="D1617" t="str">
            <v>East</v>
          </cell>
          <cell r="E1617">
            <v>166512</v>
          </cell>
          <cell r="F1617">
            <v>13483</v>
          </cell>
        </row>
        <row r="1618">
          <cell r="C1618" t="str">
            <v>PECO</v>
          </cell>
          <cell r="D1618" t="str">
            <v>East</v>
          </cell>
          <cell r="E1618">
            <v>132349</v>
          </cell>
          <cell r="F1618">
            <v>12481</v>
          </cell>
        </row>
        <row r="1619">
          <cell r="C1619" t="str">
            <v>GENCO - Nuclear</v>
          </cell>
          <cell r="D1619" t="str">
            <v>East</v>
          </cell>
          <cell r="E1619">
            <v>93068</v>
          </cell>
          <cell r="F1619">
            <v>13413</v>
          </cell>
        </row>
        <row r="1620">
          <cell r="C1620" t="str">
            <v>PECO</v>
          </cell>
          <cell r="D1620" t="str">
            <v>East</v>
          </cell>
          <cell r="E1620">
            <v>7070</v>
          </cell>
          <cell r="F1620">
            <v>13992</v>
          </cell>
        </row>
        <row r="1621">
          <cell r="C1621" t="str">
            <v>PECO</v>
          </cell>
          <cell r="D1621" t="str">
            <v>East</v>
          </cell>
          <cell r="E1621">
            <v>103338</v>
          </cell>
          <cell r="F1621">
            <v>13445</v>
          </cell>
        </row>
        <row r="1622">
          <cell r="C1622" t="str">
            <v>GENCO - Nuclear</v>
          </cell>
          <cell r="D1622" t="str">
            <v>East</v>
          </cell>
          <cell r="E1622">
            <v>62922</v>
          </cell>
          <cell r="F1622">
            <v>13675</v>
          </cell>
        </row>
        <row r="1623">
          <cell r="C1623" t="str">
            <v>GENCO - Nuclear</v>
          </cell>
          <cell r="D1623" t="str">
            <v>East</v>
          </cell>
          <cell r="E1623">
            <v>141373</v>
          </cell>
          <cell r="F1623">
            <v>12691</v>
          </cell>
        </row>
        <row r="1624">
          <cell r="C1624" t="str">
            <v>GENCO - Nuclear</v>
          </cell>
          <cell r="D1624" t="str">
            <v>East</v>
          </cell>
          <cell r="E1624">
            <v>89514</v>
          </cell>
          <cell r="F1624">
            <v>13559</v>
          </cell>
        </row>
        <row r="1625">
          <cell r="C1625" t="str">
            <v>PECO</v>
          </cell>
          <cell r="D1625" t="str">
            <v>East</v>
          </cell>
          <cell r="E1625">
            <v>119951</v>
          </cell>
          <cell r="F1625">
            <v>9714</v>
          </cell>
        </row>
        <row r="1626">
          <cell r="C1626" t="str">
            <v>GENCO - Nuclear</v>
          </cell>
          <cell r="D1626" t="str">
            <v>East</v>
          </cell>
          <cell r="E1626">
            <v>150231</v>
          </cell>
          <cell r="F1626">
            <v>12092</v>
          </cell>
        </row>
        <row r="1627">
          <cell r="C1627" t="str">
            <v>GENCO - Nuclear</v>
          </cell>
          <cell r="D1627" t="str">
            <v>East</v>
          </cell>
          <cell r="E1627">
            <v>106300</v>
          </cell>
          <cell r="F1627">
            <v>14796</v>
          </cell>
        </row>
        <row r="1628">
          <cell r="C1628" t="str">
            <v>PECO</v>
          </cell>
          <cell r="D1628" t="str">
            <v>East</v>
          </cell>
          <cell r="E1628">
            <v>106245</v>
          </cell>
          <cell r="F1628">
            <v>13386</v>
          </cell>
        </row>
        <row r="1629">
          <cell r="C1629" t="str">
            <v>GENCO - Fossil</v>
          </cell>
          <cell r="D1629" t="str">
            <v>East</v>
          </cell>
          <cell r="E1629">
            <v>65586</v>
          </cell>
          <cell r="F1629">
            <v>13515</v>
          </cell>
        </row>
        <row r="1630">
          <cell r="C1630" t="str">
            <v>PECO</v>
          </cell>
          <cell r="D1630" t="str">
            <v>East</v>
          </cell>
          <cell r="E1630">
            <v>39489</v>
          </cell>
          <cell r="F1630">
            <v>13130</v>
          </cell>
        </row>
        <row r="1631">
          <cell r="C1631" t="str">
            <v>PECO</v>
          </cell>
          <cell r="D1631" t="str">
            <v>East</v>
          </cell>
          <cell r="E1631">
            <v>61724</v>
          </cell>
          <cell r="F1631">
            <v>15079</v>
          </cell>
        </row>
        <row r="1632">
          <cell r="C1632" t="str">
            <v>GENCO - Nuclear</v>
          </cell>
          <cell r="D1632" t="str">
            <v>East</v>
          </cell>
          <cell r="E1632">
            <v>64632</v>
          </cell>
          <cell r="F1632">
            <v>13553</v>
          </cell>
        </row>
        <row r="1633">
          <cell r="C1633" t="str">
            <v>GENCO - Nuclear</v>
          </cell>
          <cell r="D1633" t="str">
            <v>East</v>
          </cell>
          <cell r="E1633">
            <v>90403</v>
          </cell>
          <cell r="F1633">
            <v>13524</v>
          </cell>
        </row>
        <row r="1634">
          <cell r="C1634" t="str">
            <v>BSC</v>
          </cell>
          <cell r="D1634" t="str">
            <v>East</v>
          </cell>
          <cell r="E1634">
            <v>118333</v>
          </cell>
          <cell r="F1634">
            <v>0</v>
          </cell>
        </row>
        <row r="1635">
          <cell r="C1635" t="str">
            <v>GENCO - Power Labs</v>
          </cell>
          <cell r="D1635" t="str">
            <v>East</v>
          </cell>
          <cell r="E1635">
            <v>135515</v>
          </cell>
          <cell r="F1635">
            <v>13793</v>
          </cell>
        </row>
        <row r="1636">
          <cell r="C1636" t="str">
            <v>GENCO - Nuclear</v>
          </cell>
          <cell r="D1636" t="str">
            <v>East</v>
          </cell>
          <cell r="E1636">
            <v>128353</v>
          </cell>
          <cell r="F1636">
            <v>9293</v>
          </cell>
        </row>
        <row r="1637">
          <cell r="C1637" t="str">
            <v>GENCO - Nuclear</v>
          </cell>
          <cell r="D1637" t="str">
            <v>East</v>
          </cell>
          <cell r="E1637">
            <v>154498</v>
          </cell>
          <cell r="F1637">
            <v>12028</v>
          </cell>
        </row>
        <row r="1638">
          <cell r="C1638" t="str">
            <v>GENCO - Nuclear</v>
          </cell>
          <cell r="D1638" t="str">
            <v>East</v>
          </cell>
          <cell r="E1638">
            <v>188120</v>
          </cell>
          <cell r="F1638">
            <v>6523</v>
          </cell>
        </row>
        <row r="1639">
          <cell r="C1639" t="str">
            <v>GENCO - Fossil</v>
          </cell>
          <cell r="D1639" t="str">
            <v>East</v>
          </cell>
          <cell r="E1639">
            <v>5660</v>
          </cell>
          <cell r="F1639">
            <v>9589</v>
          </cell>
        </row>
        <row r="1640">
          <cell r="C1640" t="str">
            <v>GENCO - Nuclear</v>
          </cell>
          <cell r="D1640" t="str">
            <v>East</v>
          </cell>
          <cell r="E1640">
            <v>159093</v>
          </cell>
          <cell r="F1640">
            <v>13009</v>
          </cell>
        </row>
        <row r="1641">
          <cell r="C1641" t="str">
            <v>GENCO - Fossil</v>
          </cell>
          <cell r="D1641" t="str">
            <v>East</v>
          </cell>
          <cell r="E1641">
            <v>158935</v>
          </cell>
          <cell r="F1641">
            <v>13188</v>
          </cell>
        </row>
        <row r="1642">
          <cell r="C1642" t="str">
            <v>GENCO - Fossil</v>
          </cell>
          <cell r="D1642" t="str">
            <v>East</v>
          </cell>
          <cell r="E1642">
            <v>121838</v>
          </cell>
          <cell r="F1642">
            <v>14445</v>
          </cell>
        </row>
        <row r="1643">
          <cell r="C1643" t="str">
            <v>BSC</v>
          </cell>
          <cell r="D1643" t="str">
            <v>East</v>
          </cell>
          <cell r="E1643">
            <v>104851</v>
          </cell>
          <cell r="F1643">
            <v>10017</v>
          </cell>
        </row>
        <row r="1644">
          <cell r="C1644" t="str">
            <v>PECO</v>
          </cell>
          <cell r="D1644" t="str">
            <v>East</v>
          </cell>
          <cell r="E1644">
            <v>145824</v>
          </cell>
          <cell r="F1644">
            <v>13826</v>
          </cell>
        </row>
        <row r="1645">
          <cell r="C1645" t="str">
            <v>GENCO - Fossil</v>
          </cell>
          <cell r="D1645" t="str">
            <v>East</v>
          </cell>
          <cell r="E1645">
            <v>75970</v>
          </cell>
          <cell r="F1645">
            <v>13557</v>
          </cell>
        </row>
        <row r="1646">
          <cell r="C1646" t="str">
            <v>PECO</v>
          </cell>
          <cell r="D1646" t="str">
            <v>East</v>
          </cell>
          <cell r="E1646">
            <v>120283</v>
          </cell>
          <cell r="F1646">
            <v>8546</v>
          </cell>
        </row>
        <row r="1647">
          <cell r="C1647" t="str">
            <v>GENCO - Nuclear</v>
          </cell>
          <cell r="D1647" t="str">
            <v>East</v>
          </cell>
          <cell r="E1647">
            <v>107400</v>
          </cell>
          <cell r="F1647">
            <v>14607</v>
          </cell>
        </row>
        <row r="1648">
          <cell r="C1648" t="str">
            <v>PECO</v>
          </cell>
          <cell r="D1648" t="str">
            <v>East</v>
          </cell>
          <cell r="E1648">
            <v>105268</v>
          </cell>
          <cell r="F1648">
            <v>0</v>
          </cell>
        </row>
        <row r="1649">
          <cell r="C1649" t="str">
            <v>PECO</v>
          </cell>
          <cell r="D1649" t="str">
            <v>East</v>
          </cell>
          <cell r="E1649">
            <v>164547</v>
          </cell>
          <cell r="F1649">
            <v>0</v>
          </cell>
        </row>
        <row r="1650">
          <cell r="C1650" t="str">
            <v>GENCO - Nuclear</v>
          </cell>
          <cell r="D1650" t="str">
            <v>East</v>
          </cell>
          <cell r="E1650">
            <v>164547</v>
          </cell>
          <cell r="F1650">
            <v>0</v>
          </cell>
        </row>
        <row r="1651">
          <cell r="C1651" t="str">
            <v>PECO</v>
          </cell>
          <cell r="D1651" t="str">
            <v>East</v>
          </cell>
          <cell r="E1651">
            <v>21214</v>
          </cell>
          <cell r="F1651">
            <v>14066</v>
          </cell>
        </row>
        <row r="1652">
          <cell r="C1652" t="str">
            <v>GENCO - Fossil</v>
          </cell>
          <cell r="D1652" t="str">
            <v>East</v>
          </cell>
          <cell r="E1652">
            <v>182260</v>
          </cell>
          <cell r="F1652">
            <v>0</v>
          </cell>
        </row>
        <row r="1653">
          <cell r="C1653" t="str">
            <v>BSC</v>
          </cell>
          <cell r="D1653" t="str">
            <v>East</v>
          </cell>
          <cell r="E1653">
            <v>178103</v>
          </cell>
          <cell r="F1653">
            <v>12987</v>
          </cell>
        </row>
        <row r="1654">
          <cell r="C1654" t="str">
            <v>GENCO - Fossil</v>
          </cell>
          <cell r="D1654" t="str">
            <v>East</v>
          </cell>
          <cell r="E1654">
            <v>144640</v>
          </cell>
          <cell r="F1654">
            <v>13938</v>
          </cell>
        </row>
        <row r="1655">
          <cell r="C1655" t="str">
            <v>GENCO - Fossil</v>
          </cell>
          <cell r="D1655" t="str">
            <v>East</v>
          </cell>
          <cell r="E1655">
            <v>159409</v>
          </cell>
          <cell r="F1655">
            <v>13035</v>
          </cell>
        </row>
        <row r="1656">
          <cell r="C1656" t="str">
            <v>GENCO - Nuclear</v>
          </cell>
          <cell r="D1656" t="str">
            <v>East</v>
          </cell>
          <cell r="E1656">
            <v>161741</v>
          </cell>
          <cell r="F1656">
            <v>12177</v>
          </cell>
        </row>
        <row r="1657">
          <cell r="C1657" t="str">
            <v>GENCO - Nuclear</v>
          </cell>
          <cell r="D1657" t="str">
            <v>East</v>
          </cell>
          <cell r="E1657">
            <v>159640</v>
          </cell>
          <cell r="F1657">
            <v>12962</v>
          </cell>
        </row>
        <row r="1658">
          <cell r="C1658" t="str">
            <v>GENCO - Fossil</v>
          </cell>
          <cell r="D1658" t="str">
            <v>East</v>
          </cell>
          <cell r="E1658">
            <v>159870</v>
          </cell>
          <cell r="F1658">
            <v>12190</v>
          </cell>
        </row>
        <row r="1659">
          <cell r="C1659" t="str">
            <v>PECO</v>
          </cell>
          <cell r="D1659" t="str">
            <v>East</v>
          </cell>
          <cell r="E1659">
            <v>167065</v>
          </cell>
          <cell r="F1659">
            <v>13249</v>
          </cell>
        </row>
        <row r="1660">
          <cell r="C1660" t="str">
            <v>GENCO - Nuclear</v>
          </cell>
          <cell r="D1660" t="str">
            <v>East</v>
          </cell>
          <cell r="E1660">
            <v>159640</v>
          </cell>
          <cell r="F1660">
            <v>12962</v>
          </cell>
        </row>
        <row r="1661">
          <cell r="C1661" t="str">
            <v>PECO</v>
          </cell>
          <cell r="D1661" t="str">
            <v>East</v>
          </cell>
          <cell r="E1661">
            <v>150231</v>
          </cell>
          <cell r="F1661">
            <v>12092</v>
          </cell>
        </row>
        <row r="1662">
          <cell r="C1662" t="str">
            <v>GENCO - Nuclear</v>
          </cell>
          <cell r="D1662" t="str">
            <v>East</v>
          </cell>
          <cell r="E1662">
            <v>141373</v>
          </cell>
          <cell r="F1662">
            <v>12691</v>
          </cell>
        </row>
        <row r="1663">
          <cell r="C1663" t="str">
            <v>GENCO - Fossil</v>
          </cell>
          <cell r="D1663" t="str">
            <v>East</v>
          </cell>
          <cell r="E1663">
            <v>166697</v>
          </cell>
          <cell r="F1663">
            <v>13408</v>
          </cell>
        </row>
        <row r="1664">
          <cell r="C1664" t="str">
            <v>GENCO - Nuclear</v>
          </cell>
          <cell r="D1664" t="str">
            <v>East</v>
          </cell>
          <cell r="E1664">
            <v>128116</v>
          </cell>
          <cell r="F1664">
            <v>9452</v>
          </cell>
        </row>
        <row r="1665">
          <cell r="C1665" t="str">
            <v>GENCO - Fossil</v>
          </cell>
          <cell r="D1665" t="str">
            <v>East</v>
          </cell>
          <cell r="E1665">
            <v>91292</v>
          </cell>
          <cell r="F1665">
            <v>13488</v>
          </cell>
        </row>
        <row r="1666">
          <cell r="C1666" t="str">
            <v>GENCO - Nuclear</v>
          </cell>
          <cell r="D1666" t="str">
            <v>East</v>
          </cell>
          <cell r="E1666">
            <v>100216</v>
          </cell>
          <cell r="F1666">
            <v>9198</v>
          </cell>
        </row>
        <row r="1667">
          <cell r="C1667" t="str">
            <v>GENCO - Nuclear</v>
          </cell>
          <cell r="D1667" t="str">
            <v>East</v>
          </cell>
          <cell r="E1667">
            <v>144640</v>
          </cell>
          <cell r="F1667">
            <v>13938</v>
          </cell>
        </row>
        <row r="1668">
          <cell r="C1668" t="str">
            <v>PECO</v>
          </cell>
          <cell r="D1668" t="str">
            <v>East</v>
          </cell>
          <cell r="E1668">
            <v>76221</v>
          </cell>
          <cell r="F1668">
            <v>13604</v>
          </cell>
        </row>
        <row r="1669">
          <cell r="C1669" t="str">
            <v>PECO</v>
          </cell>
          <cell r="D1669" t="str">
            <v>East</v>
          </cell>
          <cell r="E1669">
            <v>76971</v>
          </cell>
          <cell r="F1669">
            <v>14847</v>
          </cell>
        </row>
        <row r="1670">
          <cell r="C1670" t="str">
            <v>PECO</v>
          </cell>
          <cell r="D1670" t="str">
            <v>East</v>
          </cell>
          <cell r="E1670">
            <v>65862</v>
          </cell>
          <cell r="F1670">
            <v>14602</v>
          </cell>
        </row>
        <row r="1671">
          <cell r="C1671" t="str">
            <v>PECO</v>
          </cell>
          <cell r="D1671" t="str">
            <v>East</v>
          </cell>
          <cell r="E1671">
            <v>49304</v>
          </cell>
          <cell r="F1671">
            <v>13412</v>
          </cell>
        </row>
        <row r="1672">
          <cell r="C1672" t="str">
            <v>PECO</v>
          </cell>
          <cell r="D1672" t="str">
            <v>East</v>
          </cell>
          <cell r="E1672">
            <v>20969</v>
          </cell>
          <cell r="F1672">
            <v>13176</v>
          </cell>
        </row>
        <row r="1673">
          <cell r="C1673" t="str">
            <v>PECO</v>
          </cell>
          <cell r="D1673" t="str">
            <v>East</v>
          </cell>
          <cell r="E1673">
            <v>182260</v>
          </cell>
          <cell r="F1673">
            <v>0</v>
          </cell>
        </row>
        <row r="1674">
          <cell r="C1674" t="str">
            <v>PECO</v>
          </cell>
          <cell r="D1674" t="str">
            <v>East</v>
          </cell>
          <cell r="E1674">
            <v>104851</v>
          </cell>
          <cell r="F1674">
            <v>10017</v>
          </cell>
        </row>
        <row r="1675">
          <cell r="C1675" t="str">
            <v>PECO</v>
          </cell>
          <cell r="D1675" t="str">
            <v>East</v>
          </cell>
          <cell r="E1675">
            <v>101657</v>
          </cell>
          <cell r="F1675">
            <v>9119</v>
          </cell>
        </row>
        <row r="1676">
          <cell r="C1676" t="str">
            <v>PECO</v>
          </cell>
          <cell r="D1676" t="str">
            <v>East</v>
          </cell>
          <cell r="E1676">
            <v>159870</v>
          </cell>
          <cell r="F1676">
            <v>12190</v>
          </cell>
        </row>
        <row r="1677">
          <cell r="C1677" t="str">
            <v>GENCO - Fossil</v>
          </cell>
          <cell r="D1677" t="str">
            <v>East</v>
          </cell>
          <cell r="E1677">
            <v>145824</v>
          </cell>
          <cell r="F1677">
            <v>13826</v>
          </cell>
        </row>
        <row r="1678">
          <cell r="C1678" t="str">
            <v>PECO</v>
          </cell>
          <cell r="D1678" t="str">
            <v>East</v>
          </cell>
          <cell r="E1678">
            <v>67475</v>
          </cell>
          <cell r="F1678">
            <v>9728</v>
          </cell>
        </row>
        <row r="1679">
          <cell r="C1679" t="str">
            <v>GENCO - Nuclear</v>
          </cell>
          <cell r="D1679" t="str">
            <v>East</v>
          </cell>
          <cell r="E1679">
            <v>133577</v>
          </cell>
          <cell r="F1679">
            <v>12506</v>
          </cell>
        </row>
        <row r="1680">
          <cell r="C1680" t="str">
            <v>PECO</v>
          </cell>
          <cell r="D1680" t="str">
            <v>East</v>
          </cell>
          <cell r="E1680">
            <v>35386</v>
          </cell>
          <cell r="F1680">
            <v>10579</v>
          </cell>
        </row>
        <row r="1681">
          <cell r="C1681" t="str">
            <v>GENCO - Nuclear</v>
          </cell>
          <cell r="D1681" t="str">
            <v>East</v>
          </cell>
          <cell r="E1681">
            <v>188043</v>
          </cell>
          <cell r="F1681">
            <v>6600</v>
          </cell>
        </row>
        <row r="1682">
          <cell r="C1682" t="str">
            <v>GENCO - Nuclear</v>
          </cell>
          <cell r="D1682" t="str">
            <v>East</v>
          </cell>
          <cell r="E1682">
            <v>47809</v>
          </cell>
          <cell r="F1682">
            <v>14674</v>
          </cell>
        </row>
        <row r="1683">
          <cell r="C1683" t="str">
            <v>GENCO - Fossil</v>
          </cell>
          <cell r="D1683" t="str">
            <v>East</v>
          </cell>
          <cell r="E1683">
            <v>152793</v>
          </cell>
          <cell r="F1683">
            <v>12054</v>
          </cell>
        </row>
        <row r="1684">
          <cell r="C1684" t="str">
            <v>GENCO - Nuclear</v>
          </cell>
          <cell r="D1684" t="str">
            <v>East</v>
          </cell>
          <cell r="E1684">
            <v>188120</v>
          </cell>
          <cell r="F1684">
            <v>6523</v>
          </cell>
        </row>
        <row r="1685">
          <cell r="C1685" t="str">
            <v>PECO</v>
          </cell>
          <cell r="D1685" t="str">
            <v>East</v>
          </cell>
          <cell r="E1685">
            <v>169136</v>
          </cell>
          <cell r="F1685">
            <v>11881</v>
          </cell>
        </row>
        <row r="1686">
          <cell r="C1686" t="str">
            <v>GENCO - Fossil</v>
          </cell>
          <cell r="D1686" t="str">
            <v>East</v>
          </cell>
          <cell r="E1686">
            <v>176127</v>
          </cell>
          <cell r="F1686">
            <v>5032</v>
          </cell>
        </row>
        <row r="1687">
          <cell r="C1687" t="str">
            <v>PECO</v>
          </cell>
          <cell r="D1687" t="str">
            <v>East</v>
          </cell>
          <cell r="E1687">
            <v>166878</v>
          </cell>
          <cell r="F1687">
            <v>13335</v>
          </cell>
        </row>
        <row r="1688">
          <cell r="C1688" t="str">
            <v>PECO</v>
          </cell>
          <cell r="D1688" t="str">
            <v>East</v>
          </cell>
          <cell r="E1688">
            <v>158854</v>
          </cell>
          <cell r="F1688">
            <v>13088</v>
          </cell>
        </row>
        <row r="1689">
          <cell r="C1689" t="str">
            <v>PECO</v>
          </cell>
          <cell r="D1689" t="str">
            <v>East</v>
          </cell>
          <cell r="E1689">
            <v>122685</v>
          </cell>
          <cell r="F1689">
            <v>14400</v>
          </cell>
        </row>
        <row r="1690">
          <cell r="C1690" t="str">
            <v>PECO</v>
          </cell>
          <cell r="D1690" t="str">
            <v>East</v>
          </cell>
          <cell r="E1690">
            <v>144875</v>
          </cell>
          <cell r="F1690">
            <v>14075</v>
          </cell>
        </row>
        <row r="1691">
          <cell r="C1691" t="str">
            <v>GENCO - Nuclear</v>
          </cell>
          <cell r="D1691" t="str">
            <v>East</v>
          </cell>
          <cell r="E1691">
            <v>118659</v>
          </cell>
          <cell r="F1691">
            <v>13402</v>
          </cell>
        </row>
        <row r="1692">
          <cell r="C1692" t="str">
            <v>PECO</v>
          </cell>
          <cell r="D1692" t="str">
            <v>East</v>
          </cell>
          <cell r="E1692">
            <v>136966</v>
          </cell>
          <cell r="F1692">
            <v>13458</v>
          </cell>
        </row>
        <row r="1693">
          <cell r="C1693" t="str">
            <v>PECO</v>
          </cell>
          <cell r="D1693" t="str">
            <v>East</v>
          </cell>
          <cell r="E1693">
            <v>118266</v>
          </cell>
          <cell r="F1693">
            <v>13361</v>
          </cell>
        </row>
        <row r="1694">
          <cell r="C1694" t="str">
            <v>GENCO - Fossil</v>
          </cell>
          <cell r="D1694" t="str">
            <v>East</v>
          </cell>
          <cell r="E1694">
            <v>77712</v>
          </cell>
          <cell r="F1694">
            <v>14750</v>
          </cell>
        </row>
        <row r="1695">
          <cell r="C1695" t="str">
            <v>PECO</v>
          </cell>
          <cell r="D1695" t="str">
            <v>East</v>
          </cell>
          <cell r="E1695">
            <v>23167</v>
          </cell>
          <cell r="F1695">
            <v>10642</v>
          </cell>
        </row>
        <row r="1696">
          <cell r="C1696" t="str">
            <v>GENCO - Nuclear</v>
          </cell>
          <cell r="D1696" t="str">
            <v>East</v>
          </cell>
          <cell r="E1696">
            <v>163793</v>
          </cell>
          <cell r="F1696">
            <v>0</v>
          </cell>
        </row>
        <row r="1697">
          <cell r="C1697" t="str">
            <v>GENCO - Corporate</v>
          </cell>
          <cell r="D1697" t="str">
            <v>East</v>
          </cell>
          <cell r="E1697">
            <v>120957</v>
          </cell>
          <cell r="F1697">
            <v>0</v>
          </cell>
        </row>
        <row r="1698">
          <cell r="C1698" t="str">
            <v>PECO</v>
          </cell>
          <cell r="D1698" t="str">
            <v>East</v>
          </cell>
          <cell r="E1698">
            <v>168588</v>
          </cell>
          <cell r="F1698">
            <v>0</v>
          </cell>
        </row>
        <row r="1699">
          <cell r="C1699" t="str">
            <v>GENCO - Nuclear</v>
          </cell>
          <cell r="D1699" t="str">
            <v>East</v>
          </cell>
          <cell r="E1699">
            <v>168588</v>
          </cell>
          <cell r="F1699">
            <v>0</v>
          </cell>
        </row>
        <row r="1700">
          <cell r="C1700" t="str">
            <v>GENCO - Nuclear</v>
          </cell>
          <cell r="D1700" t="str">
            <v>East</v>
          </cell>
          <cell r="E1700">
            <v>171052</v>
          </cell>
          <cell r="F1700">
            <v>11873</v>
          </cell>
        </row>
        <row r="1701">
          <cell r="C1701" t="str">
            <v>GENCO - Nuclear</v>
          </cell>
          <cell r="D1701" t="str">
            <v>East</v>
          </cell>
          <cell r="E1701">
            <v>168588</v>
          </cell>
          <cell r="F1701">
            <v>0</v>
          </cell>
        </row>
        <row r="1702">
          <cell r="C1702" t="str">
            <v>PECO</v>
          </cell>
          <cell r="D1702" t="str">
            <v>East</v>
          </cell>
          <cell r="E1702">
            <v>149960</v>
          </cell>
          <cell r="F1702">
            <v>12153</v>
          </cell>
        </row>
        <row r="1703">
          <cell r="C1703" t="str">
            <v>GENCO - Fossil</v>
          </cell>
          <cell r="D1703" t="str">
            <v>East</v>
          </cell>
          <cell r="E1703">
            <v>161741</v>
          </cell>
          <cell r="F1703">
            <v>12177</v>
          </cell>
        </row>
        <row r="1704">
          <cell r="C1704" t="str">
            <v>PECO</v>
          </cell>
          <cell r="D1704" t="str">
            <v>East</v>
          </cell>
          <cell r="E1704">
            <v>187971</v>
          </cell>
          <cell r="F1704">
            <v>6672</v>
          </cell>
        </row>
        <row r="1705">
          <cell r="C1705" t="str">
            <v>GENCO - Nuclear</v>
          </cell>
          <cell r="D1705" t="str">
            <v>East</v>
          </cell>
          <cell r="E1705">
            <v>138298</v>
          </cell>
          <cell r="F1705">
            <v>12698</v>
          </cell>
        </row>
        <row r="1706">
          <cell r="C1706" t="str">
            <v>GENCO - Nuclear</v>
          </cell>
          <cell r="D1706" t="str">
            <v>East</v>
          </cell>
          <cell r="E1706">
            <v>138829</v>
          </cell>
          <cell r="F1706">
            <v>12747</v>
          </cell>
        </row>
        <row r="1707">
          <cell r="C1707" t="str">
            <v>GENCO - Nuclear</v>
          </cell>
          <cell r="D1707" t="str">
            <v>East</v>
          </cell>
          <cell r="E1707">
            <v>90991</v>
          </cell>
          <cell r="F1707">
            <v>13442</v>
          </cell>
        </row>
        <row r="1708">
          <cell r="C1708" t="str">
            <v>PECO</v>
          </cell>
          <cell r="D1708" t="str">
            <v>East</v>
          </cell>
          <cell r="E1708">
            <v>76221</v>
          </cell>
          <cell r="F1708">
            <v>13604</v>
          </cell>
        </row>
        <row r="1709">
          <cell r="C1709" t="str">
            <v>PECO</v>
          </cell>
          <cell r="D1709" t="str">
            <v>East</v>
          </cell>
          <cell r="E1709">
            <v>158935</v>
          </cell>
          <cell r="F1709">
            <v>13188</v>
          </cell>
        </row>
        <row r="1710">
          <cell r="C1710" t="str">
            <v>PECO</v>
          </cell>
          <cell r="D1710" t="str">
            <v>East</v>
          </cell>
          <cell r="E1710">
            <v>36516</v>
          </cell>
          <cell r="F1710">
            <v>13241</v>
          </cell>
        </row>
        <row r="1711">
          <cell r="C1711" t="str">
            <v>GENCO - Nuclear</v>
          </cell>
          <cell r="D1711" t="str">
            <v>East</v>
          </cell>
          <cell r="E1711">
            <v>92100</v>
          </cell>
          <cell r="F1711">
            <v>14693</v>
          </cell>
        </row>
        <row r="1712">
          <cell r="C1712" t="str">
            <v>GENCO - Nuclear</v>
          </cell>
          <cell r="D1712" t="str">
            <v>East</v>
          </cell>
          <cell r="E1712">
            <v>1241</v>
          </cell>
          <cell r="F1712">
            <v>14651</v>
          </cell>
        </row>
        <row r="1713">
          <cell r="C1713" t="str">
            <v>GENCO - Nuclear</v>
          </cell>
          <cell r="D1713" t="str">
            <v>East</v>
          </cell>
          <cell r="E1713">
            <v>92100</v>
          </cell>
          <cell r="F1713">
            <v>14693</v>
          </cell>
        </row>
        <row r="1714">
          <cell r="C1714" t="str">
            <v>GENCO - Nuclear</v>
          </cell>
          <cell r="D1714" t="str">
            <v>East</v>
          </cell>
          <cell r="E1714">
            <v>93043</v>
          </cell>
          <cell r="F1714">
            <v>14646</v>
          </cell>
        </row>
        <row r="1715">
          <cell r="C1715" t="str">
            <v>PECO</v>
          </cell>
          <cell r="D1715" t="str">
            <v>East</v>
          </cell>
          <cell r="E1715">
            <v>123906</v>
          </cell>
          <cell r="F1715">
            <v>0</v>
          </cell>
        </row>
        <row r="1716">
          <cell r="C1716" t="str">
            <v>PECO</v>
          </cell>
          <cell r="D1716" t="str">
            <v>East</v>
          </cell>
          <cell r="E1716">
            <v>148497</v>
          </cell>
          <cell r="F1716">
            <v>0</v>
          </cell>
        </row>
        <row r="1717">
          <cell r="C1717" t="str">
            <v>GENCO - Nuclear</v>
          </cell>
          <cell r="D1717" t="str">
            <v>East</v>
          </cell>
          <cell r="E1717">
            <v>163793</v>
          </cell>
          <cell r="F1717">
            <v>0</v>
          </cell>
        </row>
        <row r="1718">
          <cell r="C1718" t="str">
            <v>GENCO - Nuclear</v>
          </cell>
          <cell r="D1718" t="str">
            <v>East</v>
          </cell>
          <cell r="E1718">
            <v>164547</v>
          </cell>
          <cell r="F1718">
            <v>0</v>
          </cell>
        </row>
        <row r="1719">
          <cell r="C1719" t="str">
            <v>GENCO - CECG</v>
          </cell>
          <cell r="D1719" t="str">
            <v>East</v>
          </cell>
          <cell r="E1719">
            <v>166878</v>
          </cell>
          <cell r="F1719">
            <v>13335</v>
          </cell>
        </row>
        <row r="1720">
          <cell r="C1720" t="str">
            <v>BSC</v>
          </cell>
          <cell r="D1720" t="str">
            <v>East</v>
          </cell>
          <cell r="E1720">
            <v>115796</v>
          </cell>
          <cell r="F1720">
            <v>13468</v>
          </cell>
        </row>
        <row r="1721">
          <cell r="C1721" t="str">
            <v>PECO</v>
          </cell>
          <cell r="D1721" t="str">
            <v>East</v>
          </cell>
          <cell r="E1721">
            <v>90403</v>
          </cell>
          <cell r="F1721">
            <v>13524</v>
          </cell>
        </row>
        <row r="1722">
          <cell r="C1722" t="str">
            <v>GENCO - Nuclear</v>
          </cell>
          <cell r="D1722" t="str">
            <v>East</v>
          </cell>
          <cell r="E1722">
            <v>182260</v>
          </cell>
          <cell r="F1722">
            <v>0</v>
          </cell>
        </row>
        <row r="1723">
          <cell r="C1723" t="str">
            <v>GENCO - Nuclear</v>
          </cell>
          <cell r="D1723" t="str">
            <v>East</v>
          </cell>
          <cell r="E1723">
            <v>122241</v>
          </cell>
          <cell r="F1723">
            <v>14493</v>
          </cell>
        </row>
        <row r="1724">
          <cell r="C1724" t="str">
            <v>PECO</v>
          </cell>
          <cell r="D1724" t="str">
            <v>East</v>
          </cell>
          <cell r="E1724">
            <v>188043</v>
          </cell>
          <cell r="F1724">
            <v>6600</v>
          </cell>
        </row>
        <row r="1725">
          <cell r="C1725" t="str">
            <v>GENCO - Nuclear</v>
          </cell>
          <cell r="D1725" t="str">
            <v>East</v>
          </cell>
          <cell r="E1725">
            <v>98924</v>
          </cell>
          <cell r="F1725">
            <v>9779</v>
          </cell>
        </row>
        <row r="1726">
          <cell r="C1726" t="str">
            <v>GENCO - Nuclear</v>
          </cell>
          <cell r="D1726" t="str">
            <v>East</v>
          </cell>
          <cell r="E1726">
            <v>138298</v>
          </cell>
          <cell r="F1726">
            <v>12698</v>
          </cell>
        </row>
        <row r="1727">
          <cell r="C1727" t="str">
            <v>PECO</v>
          </cell>
          <cell r="D1727" t="str">
            <v>East</v>
          </cell>
          <cell r="E1727">
            <v>79421</v>
          </cell>
          <cell r="F1727">
            <v>14611</v>
          </cell>
        </row>
        <row r="1728">
          <cell r="C1728" t="str">
            <v>PECO</v>
          </cell>
          <cell r="D1728" t="str">
            <v>East</v>
          </cell>
          <cell r="E1728">
            <v>16974</v>
          </cell>
          <cell r="F1728">
            <v>14465</v>
          </cell>
        </row>
        <row r="1729">
          <cell r="C1729" t="str">
            <v>GENCO - Nuclear</v>
          </cell>
          <cell r="D1729" t="str">
            <v>East</v>
          </cell>
          <cell r="E1729">
            <v>94297</v>
          </cell>
          <cell r="F1729">
            <v>14470</v>
          </cell>
        </row>
        <row r="1730">
          <cell r="C1730" t="str">
            <v>GENCO - Nuclear</v>
          </cell>
          <cell r="D1730" t="str">
            <v>East</v>
          </cell>
          <cell r="E1730">
            <v>121790</v>
          </cell>
          <cell r="F1730">
            <v>14584</v>
          </cell>
        </row>
        <row r="1731">
          <cell r="C1731" t="str">
            <v>GENCO - Nuclear</v>
          </cell>
          <cell r="D1731" t="str">
            <v>East</v>
          </cell>
          <cell r="E1731">
            <v>78073</v>
          </cell>
          <cell r="F1731">
            <v>13530</v>
          </cell>
        </row>
        <row r="1732">
          <cell r="C1732" t="str">
            <v>PECO</v>
          </cell>
          <cell r="D1732" t="str">
            <v>East</v>
          </cell>
          <cell r="E1732">
            <v>52220</v>
          </cell>
          <cell r="F1732">
            <v>13300</v>
          </cell>
        </row>
        <row r="1733">
          <cell r="C1733" t="str">
            <v>GENCO - Nuclear</v>
          </cell>
          <cell r="D1733" t="str">
            <v>East</v>
          </cell>
          <cell r="E1733">
            <v>62571</v>
          </cell>
          <cell r="F1733">
            <v>14978</v>
          </cell>
        </row>
        <row r="1734">
          <cell r="C1734" t="str">
            <v>PECO</v>
          </cell>
          <cell r="D1734" t="str">
            <v>East</v>
          </cell>
          <cell r="E1734">
            <v>33707</v>
          </cell>
          <cell r="F1734">
            <v>14394</v>
          </cell>
        </row>
        <row r="1735">
          <cell r="C1735" t="str">
            <v>GENCO - Nuclear</v>
          </cell>
          <cell r="D1735" t="str">
            <v>East</v>
          </cell>
          <cell r="E1735">
            <v>123034</v>
          </cell>
          <cell r="F1735">
            <v>8541</v>
          </cell>
        </row>
        <row r="1736">
          <cell r="C1736" t="str">
            <v>PECO</v>
          </cell>
          <cell r="D1736" t="str">
            <v>East</v>
          </cell>
          <cell r="E1736">
            <v>187971</v>
          </cell>
          <cell r="F1736">
            <v>6672</v>
          </cell>
        </row>
        <row r="1737">
          <cell r="C1737" t="str">
            <v>GENCO - Nuclear</v>
          </cell>
          <cell r="D1737" t="str">
            <v>East</v>
          </cell>
          <cell r="E1737">
            <v>100827</v>
          </cell>
          <cell r="F1737">
            <v>9184</v>
          </cell>
        </row>
        <row r="1738">
          <cell r="C1738" t="str">
            <v>GENCO - Nuclear</v>
          </cell>
          <cell r="D1738" t="str">
            <v>East</v>
          </cell>
          <cell r="E1738">
            <v>107400</v>
          </cell>
          <cell r="F1738">
            <v>14607</v>
          </cell>
        </row>
        <row r="1739">
          <cell r="C1739" t="str">
            <v>GENCO - Nuclear</v>
          </cell>
          <cell r="D1739" t="str">
            <v>East</v>
          </cell>
          <cell r="E1739">
            <v>159870</v>
          </cell>
          <cell r="F1739">
            <v>12190</v>
          </cell>
        </row>
        <row r="1740">
          <cell r="C1740" t="str">
            <v>PECO</v>
          </cell>
          <cell r="D1740" t="str">
            <v>East</v>
          </cell>
          <cell r="E1740">
            <v>105260</v>
          </cell>
          <cell r="F1740">
            <v>10055</v>
          </cell>
        </row>
        <row r="1741">
          <cell r="C1741" t="str">
            <v>GENCO - Fossil</v>
          </cell>
          <cell r="D1741" t="str">
            <v>East</v>
          </cell>
          <cell r="E1741">
            <v>166512</v>
          </cell>
          <cell r="F1741">
            <v>13483</v>
          </cell>
        </row>
        <row r="1742">
          <cell r="C1742" t="str">
            <v>GENCO - Nuclear</v>
          </cell>
          <cell r="D1742" t="str">
            <v>East</v>
          </cell>
          <cell r="E1742">
            <v>141373</v>
          </cell>
          <cell r="F1742">
            <v>12691</v>
          </cell>
        </row>
        <row r="1743">
          <cell r="C1743" t="str">
            <v>GENCO - Nuclear</v>
          </cell>
          <cell r="D1743" t="str">
            <v>East</v>
          </cell>
          <cell r="E1743">
            <v>106747</v>
          </cell>
          <cell r="F1743">
            <v>13308</v>
          </cell>
        </row>
        <row r="1744">
          <cell r="C1744" t="str">
            <v>GENCO - Fossil</v>
          </cell>
          <cell r="D1744" t="str">
            <v>East</v>
          </cell>
          <cell r="E1744">
            <v>145824</v>
          </cell>
          <cell r="F1744">
            <v>13826</v>
          </cell>
        </row>
        <row r="1745">
          <cell r="C1745" t="str">
            <v>PECO</v>
          </cell>
          <cell r="D1745" t="str">
            <v>East</v>
          </cell>
          <cell r="E1745">
            <v>159870</v>
          </cell>
          <cell r="F1745">
            <v>12190</v>
          </cell>
        </row>
        <row r="1746">
          <cell r="C1746" t="str">
            <v>PECO</v>
          </cell>
          <cell r="D1746" t="str">
            <v>East</v>
          </cell>
          <cell r="E1746">
            <v>80134</v>
          </cell>
          <cell r="F1746">
            <v>14520</v>
          </cell>
        </row>
        <row r="1747">
          <cell r="C1747" t="str">
            <v>GENCO - Nuclear</v>
          </cell>
          <cell r="D1747" t="str">
            <v>East</v>
          </cell>
          <cell r="E1747">
            <v>34681</v>
          </cell>
          <cell r="F1747">
            <v>14292</v>
          </cell>
        </row>
        <row r="1748">
          <cell r="C1748" t="str">
            <v>GENCO - Power Labs</v>
          </cell>
          <cell r="D1748" t="str">
            <v>East</v>
          </cell>
          <cell r="E1748">
            <v>63678</v>
          </cell>
          <cell r="F1748">
            <v>13588</v>
          </cell>
        </row>
        <row r="1749">
          <cell r="C1749" t="str">
            <v>GENCO - Nuclear</v>
          </cell>
          <cell r="D1749" t="str">
            <v>East</v>
          </cell>
          <cell r="E1749">
            <v>106245</v>
          </cell>
          <cell r="F1749">
            <v>13386</v>
          </cell>
        </row>
        <row r="1750">
          <cell r="C1750" t="str">
            <v>GENCO - Nuclear</v>
          </cell>
          <cell r="D1750" t="str">
            <v>East</v>
          </cell>
          <cell r="E1750">
            <v>167240</v>
          </cell>
          <cell r="F1750">
            <v>13184</v>
          </cell>
        </row>
        <row r="1751">
          <cell r="C1751" t="str">
            <v>PECO</v>
          </cell>
          <cell r="D1751" t="str">
            <v>East</v>
          </cell>
          <cell r="E1751">
            <v>159409</v>
          </cell>
          <cell r="F1751">
            <v>13035</v>
          </cell>
        </row>
        <row r="1752">
          <cell r="C1752" t="str">
            <v>GENCO - Nuclear</v>
          </cell>
          <cell r="D1752" t="str">
            <v>East</v>
          </cell>
          <cell r="E1752">
            <v>79163</v>
          </cell>
          <cell r="F1752">
            <v>14562</v>
          </cell>
        </row>
        <row r="1753">
          <cell r="C1753" t="str">
            <v>GENCO - Nuclear</v>
          </cell>
          <cell r="D1753" t="str">
            <v>East</v>
          </cell>
          <cell r="E1753">
            <v>64842</v>
          </cell>
          <cell r="F1753">
            <v>13600</v>
          </cell>
        </row>
        <row r="1754">
          <cell r="C1754" t="str">
            <v>GENCO - Fossil</v>
          </cell>
          <cell r="D1754" t="str">
            <v>East</v>
          </cell>
          <cell r="E1754">
            <v>62571</v>
          </cell>
          <cell r="F1754">
            <v>14978</v>
          </cell>
        </row>
        <row r="1755">
          <cell r="C1755" t="str">
            <v>GENCO - Nuclear</v>
          </cell>
          <cell r="D1755" t="str">
            <v>East</v>
          </cell>
          <cell r="E1755">
            <v>150231</v>
          </cell>
          <cell r="F1755">
            <v>12092</v>
          </cell>
        </row>
        <row r="1756">
          <cell r="C1756" t="str">
            <v>GENCO - Nuclear</v>
          </cell>
          <cell r="D1756" t="str">
            <v>East</v>
          </cell>
          <cell r="E1756">
            <v>23021</v>
          </cell>
          <cell r="F1756">
            <v>13094</v>
          </cell>
        </row>
        <row r="1757">
          <cell r="C1757" t="str">
            <v>GENCO - Nuclear</v>
          </cell>
          <cell r="D1757" t="str">
            <v>East</v>
          </cell>
          <cell r="E1757">
            <v>163793</v>
          </cell>
          <cell r="F1757">
            <v>0</v>
          </cell>
        </row>
        <row r="1758">
          <cell r="C1758" t="str">
            <v>PECO</v>
          </cell>
          <cell r="D1758" t="str">
            <v>East</v>
          </cell>
          <cell r="E1758">
            <v>163793</v>
          </cell>
          <cell r="F1758">
            <v>0</v>
          </cell>
        </row>
        <row r="1759">
          <cell r="C1759" t="str">
            <v>PECO</v>
          </cell>
          <cell r="D1759" t="str">
            <v>East</v>
          </cell>
          <cell r="E1759">
            <v>159634</v>
          </cell>
          <cell r="F1759">
            <v>0</v>
          </cell>
        </row>
        <row r="1760">
          <cell r="C1760" t="str">
            <v>GENCO - Nuclear</v>
          </cell>
          <cell r="D1760" t="str">
            <v>East</v>
          </cell>
          <cell r="E1760">
            <v>65800</v>
          </cell>
          <cell r="F1760">
            <v>13559</v>
          </cell>
        </row>
        <row r="1761">
          <cell r="C1761" t="str">
            <v>GENCO - Nuclear</v>
          </cell>
          <cell r="D1761" t="str">
            <v>East</v>
          </cell>
          <cell r="E1761">
            <v>167222</v>
          </cell>
          <cell r="F1761">
            <v>11885</v>
          </cell>
        </row>
        <row r="1762">
          <cell r="C1762" t="str">
            <v>PECO</v>
          </cell>
          <cell r="D1762" t="str">
            <v>East</v>
          </cell>
          <cell r="E1762">
            <v>188083</v>
          </cell>
          <cell r="F1762">
            <v>6560</v>
          </cell>
        </row>
        <row r="1763">
          <cell r="C1763" t="str">
            <v>GENCO - Nuclear</v>
          </cell>
          <cell r="D1763" t="str">
            <v>East</v>
          </cell>
          <cell r="E1763">
            <v>91875</v>
          </cell>
          <cell r="F1763">
            <v>13411</v>
          </cell>
        </row>
        <row r="1764">
          <cell r="C1764" t="str">
            <v>GENCO - Nuclear</v>
          </cell>
          <cell r="D1764" t="str">
            <v>East</v>
          </cell>
          <cell r="E1764">
            <v>167240</v>
          </cell>
          <cell r="F1764">
            <v>13184</v>
          </cell>
        </row>
        <row r="1765">
          <cell r="C1765" t="str">
            <v>PECO</v>
          </cell>
          <cell r="D1765" t="str">
            <v>East</v>
          </cell>
          <cell r="E1765">
            <v>150231</v>
          </cell>
          <cell r="F1765">
            <v>12092</v>
          </cell>
        </row>
        <row r="1766">
          <cell r="C1766" t="str">
            <v>PECO</v>
          </cell>
          <cell r="D1766" t="str">
            <v>East</v>
          </cell>
          <cell r="E1766">
            <v>98663</v>
          </cell>
          <cell r="F1766">
            <v>9842</v>
          </cell>
        </row>
        <row r="1767">
          <cell r="C1767" t="str">
            <v>GENCO - Nuclear</v>
          </cell>
          <cell r="D1767" t="str">
            <v>East</v>
          </cell>
          <cell r="E1767">
            <v>159409</v>
          </cell>
          <cell r="F1767">
            <v>13035</v>
          </cell>
        </row>
        <row r="1768">
          <cell r="C1768" t="str">
            <v>PECO</v>
          </cell>
          <cell r="D1768" t="str">
            <v>East</v>
          </cell>
          <cell r="E1768">
            <v>91759</v>
          </cell>
          <cell r="F1768">
            <v>14833</v>
          </cell>
        </row>
        <row r="1769">
          <cell r="C1769" t="str">
            <v>PECO</v>
          </cell>
          <cell r="D1769" t="str">
            <v>East</v>
          </cell>
          <cell r="E1769">
            <v>45545</v>
          </cell>
          <cell r="F1769">
            <v>9891</v>
          </cell>
        </row>
        <row r="1770">
          <cell r="C1770" t="str">
            <v>PECO</v>
          </cell>
          <cell r="D1770" t="str">
            <v>East</v>
          </cell>
          <cell r="E1770">
            <v>178210</v>
          </cell>
          <cell r="F1770">
            <v>12916</v>
          </cell>
        </row>
        <row r="1771">
          <cell r="C1771" t="str">
            <v>PECO</v>
          </cell>
          <cell r="D1771" t="str">
            <v>East</v>
          </cell>
          <cell r="E1771">
            <v>138561</v>
          </cell>
          <cell r="F1771">
            <v>0</v>
          </cell>
        </row>
        <row r="1772">
          <cell r="C1772" t="str">
            <v>GENCO - Nuclear</v>
          </cell>
          <cell r="D1772" t="str">
            <v>East</v>
          </cell>
          <cell r="E1772">
            <v>127202</v>
          </cell>
          <cell r="F1772">
            <v>0</v>
          </cell>
        </row>
        <row r="1773">
          <cell r="C1773" t="str">
            <v>PECO</v>
          </cell>
          <cell r="D1773" t="str">
            <v>East</v>
          </cell>
          <cell r="E1773">
            <v>33599</v>
          </cell>
          <cell r="F1773">
            <v>14347</v>
          </cell>
        </row>
        <row r="1774">
          <cell r="C1774" t="str">
            <v>GENCO - Nuclear</v>
          </cell>
          <cell r="D1774" t="str">
            <v>East</v>
          </cell>
          <cell r="E1774">
            <v>179145</v>
          </cell>
          <cell r="F1774">
            <v>2014</v>
          </cell>
        </row>
        <row r="1775">
          <cell r="C1775" t="str">
            <v>GENCO - Nuclear</v>
          </cell>
          <cell r="D1775" t="str">
            <v>East</v>
          </cell>
          <cell r="E1775">
            <v>128116</v>
          </cell>
          <cell r="F1775">
            <v>9452</v>
          </cell>
        </row>
        <row r="1776">
          <cell r="C1776" t="str">
            <v>PECO</v>
          </cell>
          <cell r="D1776" t="str">
            <v>East</v>
          </cell>
          <cell r="E1776">
            <v>120344</v>
          </cell>
          <cell r="F1776">
            <v>9547</v>
          </cell>
        </row>
        <row r="1777">
          <cell r="C1777" t="str">
            <v>GENCO - Nuclear</v>
          </cell>
          <cell r="D1777" t="str">
            <v>East</v>
          </cell>
          <cell r="E1777">
            <v>145580</v>
          </cell>
          <cell r="F1777">
            <v>13689</v>
          </cell>
        </row>
        <row r="1778">
          <cell r="C1778" t="str">
            <v>GENCO - Nuclear</v>
          </cell>
          <cell r="D1778" t="str">
            <v>East</v>
          </cell>
          <cell r="E1778">
            <v>76474</v>
          </cell>
          <cell r="F1778">
            <v>14992</v>
          </cell>
        </row>
        <row r="1779">
          <cell r="C1779" t="str">
            <v>GENCO - Nuclear</v>
          </cell>
          <cell r="D1779" t="str">
            <v>East</v>
          </cell>
          <cell r="E1779">
            <v>178210</v>
          </cell>
          <cell r="F1779">
            <v>12916</v>
          </cell>
        </row>
        <row r="1780">
          <cell r="C1780" t="str">
            <v>GENCO - Nuclear</v>
          </cell>
          <cell r="D1780" t="str">
            <v>East</v>
          </cell>
          <cell r="E1780">
            <v>166512</v>
          </cell>
          <cell r="F1780">
            <v>13483</v>
          </cell>
        </row>
        <row r="1781">
          <cell r="C1781" t="str">
            <v>PECO</v>
          </cell>
          <cell r="D1781" t="str">
            <v>East</v>
          </cell>
          <cell r="E1781">
            <v>145510</v>
          </cell>
          <cell r="F1781">
            <v>13908</v>
          </cell>
        </row>
        <row r="1782">
          <cell r="C1782" t="str">
            <v>GENCO - Nuclear</v>
          </cell>
          <cell r="D1782" t="str">
            <v>East</v>
          </cell>
          <cell r="E1782">
            <v>144955</v>
          </cell>
          <cell r="F1782">
            <v>13853</v>
          </cell>
        </row>
        <row r="1783">
          <cell r="C1783" t="str">
            <v>PECO</v>
          </cell>
          <cell r="D1783" t="str">
            <v>East</v>
          </cell>
          <cell r="E1783">
            <v>137448</v>
          </cell>
          <cell r="F1783">
            <v>12717</v>
          </cell>
        </row>
        <row r="1784">
          <cell r="C1784" t="str">
            <v>PECO</v>
          </cell>
          <cell r="D1784" t="str">
            <v>East</v>
          </cell>
          <cell r="E1784">
            <v>121790</v>
          </cell>
          <cell r="F1784">
            <v>14584</v>
          </cell>
        </row>
        <row r="1785">
          <cell r="C1785" t="str">
            <v>PECO</v>
          </cell>
          <cell r="D1785" t="str">
            <v>East</v>
          </cell>
          <cell r="E1785">
            <v>7968</v>
          </cell>
          <cell r="F1785">
            <v>9467</v>
          </cell>
        </row>
        <row r="1786">
          <cell r="C1786" t="str">
            <v>PECO</v>
          </cell>
          <cell r="D1786" t="str">
            <v>East</v>
          </cell>
          <cell r="E1786">
            <v>79871</v>
          </cell>
          <cell r="F1786">
            <v>14475</v>
          </cell>
        </row>
        <row r="1787">
          <cell r="C1787" t="str">
            <v>PECO</v>
          </cell>
          <cell r="D1787" t="str">
            <v>East</v>
          </cell>
          <cell r="E1787">
            <v>36516</v>
          </cell>
          <cell r="F1787">
            <v>13241</v>
          </cell>
        </row>
        <row r="1788">
          <cell r="C1788" t="str">
            <v>PECO</v>
          </cell>
          <cell r="D1788" t="str">
            <v>East</v>
          </cell>
          <cell r="E1788">
            <v>132044</v>
          </cell>
          <cell r="F1788">
            <v>0</v>
          </cell>
        </row>
        <row r="1789">
          <cell r="C1789" t="str">
            <v>GENCO - Nuclear</v>
          </cell>
          <cell r="D1789" t="str">
            <v>East</v>
          </cell>
          <cell r="E1789">
            <v>88837</v>
          </cell>
          <cell r="F1789">
            <v>10424</v>
          </cell>
        </row>
        <row r="1790">
          <cell r="C1790" t="str">
            <v>PECO</v>
          </cell>
          <cell r="D1790" t="str">
            <v>East</v>
          </cell>
          <cell r="E1790">
            <v>178140</v>
          </cell>
          <cell r="F1790">
            <v>3019</v>
          </cell>
        </row>
        <row r="1791">
          <cell r="C1791" t="str">
            <v>PECO</v>
          </cell>
          <cell r="D1791" t="str">
            <v>East</v>
          </cell>
          <cell r="E1791">
            <v>168588</v>
          </cell>
          <cell r="F1791">
            <v>0</v>
          </cell>
        </row>
        <row r="1792">
          <cell r="C1792" t="str">
            <v>PECO</v>
          </cell>
          <cell r="D1792" t="str">
            <v>East</v>
          </cell>
          <cell r="E1792">
            <v>107400</v>
          </cell>
          <cell r="F1792">
            <v>14607</v>
          </cell>
        </row>
        <row r="1793">
          <cell r="C1793" t="str">
            <v>PECO</v>
          </cell>
          <cell r="D1793" t="str">
            <v>East</v>
          </cell>
          <cell r="E1793">
            <v>146445</v>
          </cell>
          <cell r="F1793">
            <v>13662</v>
          </cell>
        </row>
        <row r="1794">
          <cell r="C1794" t="str">
            <v>PECO</v>
          </cell>
          <cell r="D1794" t="str">
            <v>East</v>
          </cell>
          <cell r="E1794">
            <v>146445</v>
          </cell>
          <cell r="F1794">
            <v>13662</v>
          </cell>
        </row>
        <row r="1795">
          <cell r="C1795" t="str">
            <v>GENCO - Nuclear</v>
          </cell>
          <cell r="D1795" t="str">
            <v>East</v>
          </cell>
          <cell r="E1795">
            <v>105298</v>
          </cell>
          <cell r="F1795">
            <v>9900</v>
          </cell>
        </row>
        <row r="1796">
          <cell r="C1796" t="str">
            <v>PECO</v>
          </cell>
          <cell r="D1796" t="str">
            <v>East</v>
          </cell>
          <cell r="E1796">
            <v>130415</v>
          </cell>
          <cell r="F1796">
            <v>12608</v>
          </cell>
        </row>
        <row r="1797">
          <cell r="C1797" t="str">
            <v>PECO</v>
          </cell>
          <cell r="D1797" t="str">
            <v>East</v>
          </cell>
          <cell r="E1797">
            <v>135142</v>
          </cell>
          <cell r="F1797">
            <v>13881</v>
          </cell>
        </row>
        <row r="1798">
          <cell r="C1798" t="str">
            <v>GENCO - Nuclear</v>
          </cell>
          <cell r="D1798" t="str">
            <v>East</v>
          </cell>
          <cell r="E1798">
            <v>130415</v>
          </cell>
          <cell r="F1798">
            <v>12608</v>
          </cell>
        </row>
        <row r="1799">
          <cell r="C1799" t="str">
            <v>PECO</v>
          </cell>
          <cell r="D1799" t="str">
            <v>East</v>
          </cell>
          <cell r="E1799">
            <v>93068</v>
          </cell>
          <cell r="F1799">
            <v>13413</v>
          </cell>
        </row>
        <row r="1800">
          <cell r="C1800" t="str">
            <v>PECO</v>
          </cell>
          <cell r="D1800" t="str">
            <v>East</v>
          </cell>
          <cell r="E1800">
            <v>39489</v>
          </cell>
          <cell r="F1800">
            <v>13130</v>
          </cell>
        </row>
        <row r="1801">
          <cell r="C1801" t="str">
            <v>PECO</v>
          </cell>
          <cell r="D1801" t="str">
            <v>East</v>
          </cell>
          <cell r="E1801">
            <v>178102</v>
          </cell>
          <cell r="F1801">
            <v>0</v>
          </cell>
        </row>
        <row r="1802">
          <cell r="C1802" t="str">
            <v>PECO</v>
          </cell>
          <cell r="D1802" t="str">
            <v>East</v>
          </cell>
          <cell r="E1802">
            <v>150902</v>
          </cell>
          <cell r="F1802">
            <v>0</v>
          </cell>
        </row>
        <row r="1803">
          <cell r="C1803" t="str">
            <v>GENCO - Nuclear</v>
          </cell>
          <cell r="D1803" t="str">
            <v>East</v>
          </cell>
          <cell r="E1803">
            <v>148497</v>
          </cell>
          <cell r="F1803">
            <v>0</v>
          </cell>
        </row>
        <row r="1804">
          <cell r="C1804" t="str">
            <v>GENCO - Nuclear</v>
          </cell>
          <cell r="D1804" t="str">
            <v>East</v>
          </cell>
          <cell r="E1804">
            <v>182260</v>
          </cell>
          <cell r="F1804">
            <v>0</v>
          </cell>
        </row>
        <row r="1805">
          <cell r="C1805" t="str">
            <v>GENCO - Nuclear</v>
          </cell>
          <cell r="D1805" t="str">
            <v>East</v>
          </cell>
          <cell r="E1805">
            <v>120298</v>
          </cell>
          <cell r="F1805">
            <v>13340</v>
          </cell>
        </row>
        <row r="1806">
          <cell r="C1806" t="str">
            <v>PECO</v>
          </cell>
          <cell r="D1806" t="str">
            <v>East</v>
          </cell>
          <cell r="E1806">
            <v>166878</v>
          </cell>
          <cell r="F1806">
            <v>13335</v>
          </cell>
        </row>
        <row r="1807">
          <cell r="C1807" t="str">
            <v>PECO</v>
          </cell>
          <cell r="D1807" t="str">
            <v>East</v>
          </cell>
          <cell r="E1807">
            <v>128866</v>
          </cell>
          <cell r="F1807">
            <v>1445</v>
          </cell>
        </row>
        <row r="1808">
          <cell r="C1808" t="str">
            <v>GENCO - Fossil</v>
          </cell>
          <cell r="D1808" t="str">
            <v>East</v>
          </cell>
          <cell r="E1808">
            <v>122241</v>
          </cell>
          <cell r="F1808">
            <v>14493</v>
          </cell>
        </row>
        <row r="1809">
          <cell r="C1809" t="str">
            <v>GENCO - Nuclear</v>
          </cell>
          <cell r="D1809" t="str">
            <v>East</v>
          </cell>
          <cell r="E1809">
            <v>180150</v>
          </cell>
          <cell r="F1809">
            <v>1009</v>
          </cell>
        </row>
        <row r="1810">
          <cell r="C1810" t="str">
            <v>PECO</v>
          </cell>
          <cell r="D1810" t="str">
            <v>East</v>
          </cell>
          <cell r="E1810">
            <v>159870</v>
          </cell>
          <cell r="F1810">
            <v>12190</v>
          </cell>
        </row>
        <row r="1811">
          <cell r="C1811" t="str">
            <v>GENCO - Nuclear</v>
          </cell>
          <cell r="D1811" t="str">
            <v>East</v>
          </cell>
          <cell r="E1811">
            <v>121339</v>
          </cell>
          <cell r="F1811">
            <v>14668</v>
          </cell>
        </row>
        <row r="1812">
          <cell r="C1812" t="str">
            <v>GENCO - Nuclear</v>
          </cell>
          <cell r="D1812" t="str">
            <v>East</v>
          </cell>
          <cell r="E1812">
            <v>104193</v>
          </cell>
          <cell r="F1812">
            <v>13409</v>
          </cell>
        </row>
        <row r="1813">
          <cell r="C1813" t="str">
            <v>PECO</v>
          </cell>
          <cell r="D1813" t="str">
            <v>East</v>
          </cell>
          <cell r="E1813">
            <v>105031</v>
          </cell>
          <cell r="F1813">
            <v>10117</v>
          </cell>
        </row>
        <row r="1814">
          <cell r="C1814" t="str">
            <v>GENCO - Nuclear</v>
          </cell>
          <cell r="D1814" t="str">
            <v>East</v>
          </cell>
          <cell r="E1814">
            <v>102652</v>
          </cell>
          <cell r="F1814">
            <v>9143</v>
          </cell>
        </row>
        <row r="1815">
          <cell r="C1815" t="str">
            <v>PECO</v>
          </cell>
          <cell r="D1815" t="str">
            <v>East</v>
          </cell>
          <cell r="E1815">
            <v>153344</v>
          </cell>
          <cell r="F1815">
            <v>12017</v>
          </cell>
        </row>
        <row r="1816">
          <cell r="C1816" t="str">
            <v>PECO</v>
          </cell>
          <cell r="D1816" t="str">
            <v>East</v>
          </cell>
          <cell r="E1816">
            <v>167065</v>
          </cell>
          <cell r="F1816">
            <v>13249</v>
          </cell>
        </row>
        <row r="1817">
          <cell r="C1817" t="str">
            <v>GENCO - Nuclear</v>
          </cell>
          <cell r="D1817" t="str">
            <v>East</v>
          </cell>
          <cell r="E1817">
            <v>104622</v>
          </cell>
          <cell r="F1817">
            <v>10080</v>
          </cell>
        </row>
        <row r="1818">
          <cell r="C1818" t="str">
            <v>GENCO - Nuclear</v>
          </cell>
          <cell r="D1818" t="str">
            <v>East</v>
          </cell>
          <cell r="E1818">
            <v>107094</v>
          </cell>
          <cell r="F1818">
            <v>13356</v>
          </cell>
        </row>
        <row r="1819">
          <cell r="C1819" t="str">
            <v>PECO</v>
          </cell>
          <cell r="D1819" t="str">
            <v>East</v>
          </cell>
          <cell r="E1819">
            <v>77967</v>
          </cell>
          <cell r="F1819">
            <v>14797</v>
          </cell>
        </row>
        <row r="1820">
          <cell r="C1820" t="str">
            <v>PECO</v>
          </cell>
          <cell r="D1820" t="str">
            <v>East</v>
          </cell>
          <cell r="E1820">
            <v>78073</v>
          </cell>
          <cell r="F1820">
            <v>13530</v>
          </cell>
        </row>
        <row r="1821">
          <cell r="C1821" t="str">
            <v>GENCO - Nuclear</v>
          </cell>
          <cell r="D1821" t="str">
            <v>East</v>
          </cell>
          <cell r="E1821">
            <v>115796</v>
          </cell>
          <cell r="F1821">
            <v>13468</v>
          </cell>
        </row>
        <row r="1822">
          <cell r="C1822" t="str">
            <v>PECO</v>
          </cell>
          <cell r="D1822" t="str">
            <v>East</v>
          </cell>
          <cell r="E1822">
            <v>78694</v>
          </cell>
          <cell r="F1822">
            <v>14711</v>
          </cell>
        </row>
        <row r="1823">
          <cell r="C1823" t="str">
            <v>PECO</v>
          </cell>
          <cell r="D1823" t="str">
            <v>East</v>
          </cell>
          <cell r="E1823">
            <v>53356</v>
          </cell>
          <cell r="F1823">
            <v>13305</v>
          </cell>
        </row>
        <row r="1824">
          <cell r="C1824" t="str">
            <v>GENCO - Nuclear</v>
          </cell>
          <cell r="D1824" t="str">
            <v>East</v>
          </cell>
          <cell r="E1824">
            <v>49613</v>
          </cell>
          <cell r="F1824">
            <v>14482</v>
          </cell>
        </row>
        <row r="1825">
          <cell r="C1825" t="str">
            <v>GENCO - Nuclear</v>
          </cell>
          <cell r="D1825" t="str">
            <v>East</v>
          </cell>
          <cell r="E1825">
            <v>8727</v>
          </cell>
          <cell r="F1825">
            <v>9424</v>
          </cell>
        </row>
        <row r="1826">
          <cell r="C1826" t="str">
            <v>GENCO - Fossil</v>
          </cell>
          <cell r="D1826" t="str">
            <v>East</v>
          </cell>
          <cell r="E1826">
            <v>139677</v>
          </cell>
          <cell r="F1826">
            <v>12729</v>
          </cell>
        </row>
        <row r="1827">
          <cell r="C1827" t="str">
            <v>PECO</v>
          </cell>
          <cell r="D1827" t="str">
            <v>East</v>
          </cell>
          <cell r="E1827">
            <v>178103</v>
          </cell>
          <cell r="F1827">
            <v>12987</v>
          </cell>
        </row>
        <row r="1828">
          <cell r="C1828" t="str">
            <v>PECO</v>
          </cell>
          <cell r="D1828" t="str">
            <v>East</v>
          </cell>
          <cell r="E1828">
            <v>119904</v>
          </cell>
          <cell r="F1828">
            <v>13296</v>
          </cell>
        </row>
        <row r="1829">
          <cell r="C1829" t="str">
            <v>GENCO - Nuclear</v>
          </cell>
          <cell r="D1829" t="str">
            <v>East</v>
          </cell>
          <cell r="E1829">
            <v>135515</v>
          </cell>
          <cell r="F1829">
            <v>13793</v>
          </cell>
        </row>
        <row r="1830">
          <cell r="C1830" t="str">
            <v>BSC</v>
          </cell>
          <cell r="D1830" t="str">
            <v>East</v>
          </cell>
          <cell r="E1830">
            <v>79871</v>
          </cell>
          <cell r="F1830">
            <v>14475</v>
          </cell>
        </row>
        <row r="1831">
          <cell r="C1831" t="str">
            <v>PECO</v>
          </cell>
          <cell r="D1831" t="str">
            <v>East</v>
          </cell>
          <cell r="E1831">
            <v>152793</v>
          </cell>
          <cell r="F1831">
            <v>12054</v>
          </cell>
        </row>
        <row r="1832">
          <cell r="C1832" t="str">
            <v>GENCO - Nuclear</v>
          </cell>
          <cell r="D1832" t="str">
            <v>East</v>
          </cell>
          <cell r="E1832">
            <v>11937</v>
          </cell>
          <cell r="F1832">
            <v>12929</v>
          </cell>
        </row>
        <row r="1833">
          <cell r="C1833" t="str">
            <v>PECO</v>
          </cell>
          <cell r="D1833" t="str">
            <v>East</v>
          </cell>
          <cell r="E1833">
            <v>105298</v>
          </cell>
          <cell r="F1833">
            <v>9900</v>
          </cell>
        </row>
        <row r="1834">
          <cell r="C1834" t="str">
            <v>GENCO - Nuclear</v>
          </cell>
          <cell r="D1834" t="str">
            <v>East</v>
          </cell>
          <cell r="E1834">
            <v>63887</v>
          </cell>
          <cell r="F1834">
            <v>13634</v>
          </cell>
        </row>
        <row r="1835">
          <cell r="C1835" t="str">
            <v>PECO</v>
          </cell>
          <cell r="D1835" t="str">
            <v>East</v>
          </cell>
          <cell r="E1835">
            <v>52220</v>
          </cell>
          <cell r="F1835">
            <v>13300</v>
          </cell>
        </row>
        <row r="1836">
          <cell r="C1836" t="str">
            <v>BSC</v>
          </cell>
          <cell r="D1836" t="str">
            <v>East</v>
          </cell>
          <cell r="E1836">
            <v>48324</v>
          </cell>
          <cell r="F1836">
            <v>13455</v>
          </cell>
        </row>
        <row r="1837">
          <cell r="C1837" t="str">
            <v>PECO</v>
          </cell>
          <cell r="D1837" t="str">
            <v>East</v>
          </cell>
          <cell r="E1837">
            <v>50441</v>
          </cell>
          <cell r="F1837">
            <v>13421</v>
          </cell>
        </row>
        <row r="1838">
          <cell r="C1838" t="str">
            <v>GENCO - Nuclear</v>
          </cell>
          <cell r="D1838" t="str">
            <v>East</v>
          </cell>
          <cell r="E1838">
            <v>139146</v>
          </cell>
          <cell r="F1838">
            <v>12679</v>
          </cell>
        </row>
        <row r="1839">
          <cell r="C1839" t="str">
            <v>GENCO - ENS</v>
          </cell>
          <cell r="D1839" t="str">
            <v>East</v>
          </cell>
          <cell r="E1839">
            <v>18950</v>
          </cell>
          <cell r="F1839">
            <v>9427</v>
          </cell>
        </row>
        <row r="1840">
          <cell r="C1840" t="str">
            <v>GENCO - Nuclear</v>
          </cell>
          <cell r="D1840" t="str">
            <v>East</v>
          </cell>
          <cell r="E1840">
            <v>188043</v>
          </cell>
          <cell r="F1840">
            <v>6600</v>
          </cell>
        </row>
        <row r="1841">
          <cell r="C1841" t="str">
            <v>PECO</v>
          </cell>
          <cell r="D1841" t="str">
            <v>East</v>
          </cell>
          <cell r="E1841">
            <v>178319</v>
          </cell>
          <cell r="F1841">
            <v>12844</v>
          </cell>
        </row>
        <row r="1842">
          <cell r="C1842" t="str">
            <v>PECO</v>
          </cell>
          <cell r="D1842" t="str">
            <v>East</v>
          </cell>
          <cell r="E1842">
            <v>47193</v>
          </cell>
          <cell r="F1842">
            <v>10658</v>
          </cell>
        </row>
        <row r="1843">
          <cell r="C1843" t="str">
            <v>PECO</v>
          </cell>
          <cell r="D1843" t="str">
            <v>East</v>
          </cell>
          <cell r="E1843">
            <v>120957</v>
          </cell>
          <cell r="F1843">
            <v>0</v>
          </cell>
        </row>
        <row r="1844">
          <cell r="C1844" t="str">
            <v>GENCO - Nuclear</v>
          </cell>
          <cell r="D1844" t="str">
            <v>East</v>
          </cell>
          <cell r="E1844">
            <v>159409</v>
          </cell>
          <cell r="F1844">
            <v>13035</v>
          </cell>
        </row>
        <row r="1845">
          <cell r="C1845" t="str">
            <v>GENCO - Nuclear</v>
          </cell>
          <cell r="D1845" t="str">
            <v>East</v>
          </cell>
          <cell r="E1845">
            <v>152793</v>
          </cell>
          <cell r="F1845">
            <v>12054</v>
          </cell>
        </row>
        <row r="1846">
          <cell r="C1846" t="str">
            <v>GENCO - Nuclear</v>
          </cell>
          <cell r="D1846" t="str">
            <v>East</v>
          </cell>
          <cell r="E1846">
            <v>168588</v>
          </cell>
          <cell r="F1846">
            <v>0</v>
          </cell>
        </row>
        <row r="1847">
          <cell r="C1847" t="str">
            <v>GENCO - Nuclear</v>
          </cell>
          <cell r="D1847" t="str">
            <v>East</v>
          </cell>
          <cell r="E1847">
            <v>152493</v>
          </cell>
          <cell r="F1847">
            <v>12029</v>
          </cell>
        </row>
        <row r="1848">
          <cell r="C1848" t="str">
            <v>PECO</v>
          </cell>
          <cell r="D1848" t="str">
            <v>East</v>
          </cell>
          <cell r="E1848">
            <v>105031</v>
          </cell>
          <cell r="F1848">
            <v>10117</v>
          </cell>
        </row>
        <row r="1849">
          <cell r="C1849" t="str">
            <v>GENCO - Nuclear</v>
          </cell>
          <cell r="D1849" t="str">
            <v>East</v>
          </cell>
          <cell r="E1849">
            <v>153344</v>
          </cell>
          <cell r="F1849">
            <v>12017</v>
          </cell>
        </row>
        <row r="1850">
          <cell r="C1850" t="str">
            <v>GENCO - Nuclear</v>
          </cell>
          <cell r="D1850" t="str">
            <v>East</v>
          </cell>
          <cell r="E1850">
            <v>120298</v>
          </cell>
          <cell r="F1850">
            <v>13340</v>
          </cell>
        </row>
        <row r="1851">
          <cell r="C1851" t="str">
            <v>GENCO - Nuclear</v>
          </cell>
          <cell r="D1851" t="str">
            <v>East</v>
          </cell>
          <cell r="E1851">
            <v>135515</v>
          </cell>
          <cell r="F1851">
            <v>13793</v>
          </cell>
        </row>
        <row r="1852">
          <cell r="C1852" t="str">
            <v>GENCO - Nuclear</v>
          </cell>
          <cell r="D1852" t="str">
            <v>East</v>
          </cell>
          <cell r="E1852">
            <v>34569</v>
          </cell>
          <cell r="F1852">
            <v>14246</v>
          </cell>
        </row>
        <row r="1853">
          <cell r="C1853" t="str">
            <v>GENCO - Nuclear</v>
          </cell>
          <cell r="D1853" t="str">
            <v>East</v>
          </cell>
          <cell r="E1853">
            <v>182260</v>
          </cell>
          <cell r="F1853">
            <v>0</v>
          </cell>
        </row>
        <row r="1854">
          <cell r="C1854" t="str">
            <v>GENCO - Nuclear</v>
          </cell>
          <cell r="D1854" t="str">
            <v>East</v>
          </cell>
          <cell r="E1854">
            <v>150902</v>
          </cell>
          <cell r="F1854">
            <v>0</v>
          </cell>
        </row>
        <row r="1855">
          <cell r="C1855" t="str">
            <v>BSC</v>
          </cell>
          <cell r="D1855" t="str">
            <v>East</v>
          </cell>
          <cell r="E1855">
            <v>178140</v>
          </cell>
          <cell r="F1855">
            <v>3019</v>
          </cell>
        </row>
        <row r="1856">
          <cell r="C1856" t="str">
            <v>PECO</v>
          </cell>
          <cell r="D1856" t="str">
            <v>East</v>
          </cell>
          <cell r="E1856">
            <v>145510</v>
          </cell>
          <cell r="F1856">
            <v>13908</v>
          </cell>
        </row>
        <row r="1857">
          <cell r="C1857" t="str">
            <v>PECO</v>
          </cell>
          <cell r="D1857" t="str">
            <v>East</v>
          </cell>
          <cell r="E1857">
            <v>79163</v>
          </cell>
          <cell r="F1857">
            <v>14562</v>
          </cell>
        </row>
        <row r="1858">
          <cell r="C1858" t="str">
            <v>PECO</v>
          </cell>
          <cell r="D1858" t="str">
            <v>East</v>
          </cell>
          <cell r="E1858">
            <v>78073</v>
          </cell>
          <cell r="F1858">
            <v>13530</v>
          </cell>
        </row>
        <row r="1859">
          <cell r="C1859" t="str">
            <v>PECO</v>
          </cell>
          <cell r="D1859" t="str">
            <v>East</v>
          </cell>
          <cell r="E1859">
            <v>47524</v>
          </cell>
          <cell r="F1859">
            <v>13544</v>
          </cell>
        </row>
        <row r="1860">
          <cell r="C1860" t="str">
            <v>GENCO - Nuclear</v>
          </cell>
          <cell r="D1860" t="str">
            <v>East</v>
          </cell>
          <cell r="E1860">
            <v>188083</v>
          </cell>
          <cell r="F1860">
            <v>6560</v>
          </cell>
        </row>
        <row r="1861">
          <cell r="C1861" t="str">
            <v>GENCO - Fossil</v>
          </cell>
          <cell r="D1861" t="str">
            <v>East</v>
          </cell>
          <cell r="E1861">
            <v>118659</v>
          </cell>
          <cell r="F1861">
            <v>13402</v>
          </cell>
        </row>
        <row r="1862">
          <cell r="C1862" t="str">
            <v>PECO</v>
          </cell>
          <cell r="D1862" t="str">
            <v>East</v>
          </cell>
          <cell r="E1862">
            <v>148497</v>
          </cell>
          <cell r="F1862">
            <v>0</v>
          </cell>
        </row>
        <row r="1863">
          <cell r="C1863" t="str">
            <v>GENCO - Nuclear</v>
          </cell>
          <cell r="D1863" t="str">
            <v>East</v>
          </cell>
          <cell r="E1863">
            <v>132000</v>
          </cell>
          <cell r="F1863">
            <v>12552</v>
          </cell>
        </row>
        <row r="1864">
          <cell r="C1864" t="str">
            <v>GENCO - Nuclear</v>
          </cell>
          <cell r="D1864" t="str">
            <v>East</v>
          </cell>
          <cell r="E1864">
            <v>176127</v>
          </cell>
          <cell r="F1864">
            <v>5032</v>
          </cell>
        </row>
        <row r="1865">
          <cell r="C1865" t="str">
            <v>GENCO - Nuclear</v>
          </cell>
          <cell r="D1865" t="str">
            <v>East</v>
          </cell>
          <cell r="E1865">
            <v>108724</v>
          </cell>
          <cell r="F1865">
            <v>0</v>
          </cell>
        </row>
        <row r="1866">
          <cell r="C1866" t="str">
            <v>GENCO - Nuclear</v>
          </cell>
          <cell r="D1866" t="str">
            <v>East</v>
          </cell>
          <cell r="E1866">
            <v>176127</v>
          </cell>
          <cell r="F1866">
            <v>5032</v>
          </cell>
        </row>
        <row r="1867">
          <cell r="C1867" t="str">
            <v>GENCO - Nuclear</v>
          </cell>
          <cell r="D1867" t="str">
            <v>East</v>
          </cell>
          <cell r="E1867">
            <v>127202</v>
          </cell>
          <cell r="F1867">
            <v>0</v>
          </cell>
        </row>
        <row r="1868">
          <cell r="C1868" t="str">
            <v>BSC</v>
          </cell>
          <cell r="D1868" t="str">
            <v>East</v>
          </cell>
          <cell r="E1868">
            <v>168588</v>
          </cell>
          <cell r="F1868">
            <v>0</v>
          </cell>
        </row>
        <row r="1869">
          <cell r="C1869" t="str">
            <v>GENCO - Nuclear</v>
          </cell>
          <cell r="D1869" t="str">
            <v>East</v>
          </cell>
          <cell r="E1869">
            <v>121838</v>
          </cell>
          <cell r="F1869">
            <v>14445</v>
          </cell>
        </row>
        <row r="1870">
          <cell r="C1870" t="str">
            <v>PECO</v>
          </cell>
          <cell r="D1870" t="str">
            <v>East</v>
          </cell>
          <cell r="E1870">
            <v>92177</v>
          </cell>
          <cell r="F1870">
            <v>13453</v>
          </cell>
        </row>
        <row r="1871">
          <cell r="C1871" t="str">
            <v>PECO</v>
          </cell>
          <cell r="D1871" t="str">
            <v>East</v>
          </cell>
          <cell r="E1871">
            <v>49613</v>
          </cell>
          <cell r="F1871">
            <v>14482</v>
          </cell>
        </row>
        <row r="1872">
          <cell r="C1872" t="str">
            <v>PECO</v>
          </cell>
          <cell r="D1872" t="str">
            <v>East</v>
          </cell>
          <cell r="E1872">
            <v>39489</v>
          </cell>
          <cell r="F1872">
            <v>13130</v>
          </cell>
        </row>
        <row r="1873">
          <cell r="C1873" t="str">
            <v>PECO</v>
          </cell>
          <cell r="D1873" t="str">
            <v>East</v>
          </cell>
          <cell r="E1873">
            <v>145824</v>
          </cell>
          <cell r="F1873">
            <v>13826</v>
          </cell>
        </row>
        <row r="1874">
          <cell r="C1874" t="str">
            <v>PECO</v>
          </cell>
          <cell r="D1874" t="str">
            <v>East</v>
          </cell>
          <cell r="E1874">
            <v>159325</v>
          </cell>
          <cell r="F1874">
            <v>12937</v>
          </cell>
        </row>
        <row r="1875">
          <cell r="C1875" t="str">
            <v>GENCO - Nuclear</v>
          </cell>
          <cell r="D1875" t="str">
            <v>East</v>
          </cell>
          <cell r="E1875">
            <v>39363</v>
          </cell>
          <cell r="F1875">
            <v>13087</v>
          </cell>
        </row>
        <row r="1876">
          <cell r="C1876" t="str">
            <v>BSC</v>
          </cell>
          <cell r="D1876" t="str">
            <v>East</v>
          </cell>
          <cell r="E1876">
            <v>116621</v>
          </cell>
          <cell r="F1876">
            <v>13429</v>
          </cell>
        </row>
        <row r="1877">
          <cell r="C1877" t="str">
            <v>GENCO - Nuclear</v>
          </cell>
          <cell r="D1877" t="str">
            <v>East</v>
          </cell>
          <cell r="E1877">
            <v>93672</v>
          </cell>
          <cell r="F1877">
            <v>14557</v>
          </cell>
        </row>
        <row r="1878">
          <cell r="C1878" t="str">
            <v>PECO</v>
          </cell>
          <cell r="D1878" t="str">
            <v>East</v>
          </cell>
          <cell r="E1878">
            <v>106500</v>
          </cell>
          <cell r="F1878">
            <v>14654</v>
          </cell>
        </row>
        <row r="1879">
          <cell r="C1879" t="str">
            <v>PECO</v>
          </cell>
          <cell r="D1879" t="str">
            <v>East</v>
          </cell>
          <cell r="E1879">
            <v>106853</v>
          </cell>
          <cell r="F1879">
            <v>14698</v>
          </cell>
        </row>
        <row r="1880">
          <cell r="C1880" t="str">
            <v>PECO</v>
          </cell>
          <cell r="D1880" t="str">
            <v>East</v>
          </cell>
          <cell r="E1880">
            <v>102030</v>
          </cell>
          <cell r="F1880">
            <v>0</v>
          </cell>
        </row>
        <row r="1881">
          <cell r="C1881" t="str">
            <v>PECO</v>
          </cell>
          <cell r="D1881" t="str">
            <v>East</v>
          </cell>
          <cell r="E1881">
            <v>116969</v>
          </cell>
          <cell r="F1881">
            <v>0</v>
          </cell>
        </row>
        <row r="1882">
          <cell r="C1882" t="str">
            <v>GENCO - Nuclear</v>
          </cell>
          <cell r="D1882" t="str">
            <v>East</v>
          </cell>
          <cell r="E1882">
            <v>178102</v>
          </cell>
          <cell r="F1882">
            <v>0</v>
          </cell>
        </row>
        <row r="1883">
          <cell r="C1883" t="str">
            <v>GENCO - Fossil</v>
          </cell>
          <cell r="D1883" t="str">
            <v>East</v>
          </cell>
          <cell r="E1883">
            <v>92100</v>
          </cell>
          <cell r="F1883">
            <v>14693</v>
          </cell>
        </row>
        <row r="1884">
          <cell r="C1884" t="str">
            <v>GENCO - Nuclear</v>
          </cell>
          <cell r="D1884" t="str">
            <v>East</v>
          </cell>
          <cell r="E1884">
            <v>188007</v>
          </cell>
          <cell r="F1884">
            <v>6636</v>
          </cell>
        </row>
        <row r="1885">
          <cell r="C1885" t="str">
            <v>GENCO - Nuclear</v>
          </cell>
          <cell r="D1885" t="str">
            <v>East</v>
          </cell>
          <cell r="E1885">
            <v>159170</v>
          </cell>
          <cell r="F1885">
            <v>13112</v>
          </cell>
        </row>
        <row r="1886">
          <cell r="C1886" t="str">
            <v>PECO</v>
          </cell>
          <cell r="D1886" t="str">
            <v>East</v>
          </cell>
          <cell r="E1886">
            <v>187971</v>
          </cell>
          <cell r="F1886">
            <v>6672</v>
          </cell>
        </row>
        <row r="1887">
          <cell r="C1887" t="str">
            <v>PECO</v>
          </cell>
          <cell r="D1887" t="str">
            <v>East</v>
          </cell>
          <cell r="E1887">
            <v>177885</v>
          </cell>
          <cell r="F1887">
            <v>13134</v>
          </cell>
        </row>
        <row r="1888">
          <cell r="C1888" t="str">
            <v>GENCO - Nuclear</v>
          </cell>
          <cell r="D1888" t="str">
            <v>East</v>
          </cell>
          <cell r="E1888">
            <v>161741</v>
          </cell>
          <cell r="F1888">
            <v>12177</v>
          </cell>
        </row>
        <row r="1889">
          <cell r="C1889" t="str">
            <v>PECO</v>
          </cell>
          <cell r="D1889" t="str">
            <v>East</v>
          </cell>
          <cell r="E1889">
            <v>106300</v>
          </cell>
          <cell r="F1889">
            <v>14796</v>
          </cell>
        </row>
        <row r="1890">
          <cell r="C1890" t="str">
            <v>BSC</v>
          </cell>
          <cell r="D1890" t="str">
            <v>East</v>
          </cell>
          <cell r="E1890">
            <v>168588</v>
          </cell>
          <cell r="F1890">
            <v>0</v>
          </cell>
        </row>
        <row r="1891">
          <cell r="C1891" t="str">
            <v>GENCO - Nuclear</v>
          </cell>
          <cell r="D1891" t="str">
            <v>East</v>
          </cell>
          <cell r="E1891">
            <v>153647</v>
          </cell>
          <cell r="F1891">
            <v>12040</v>
          </cell>
        </row>
        <row r="1892">
          <cell r="C1892" t="str">
            <v>GENCO - Power Team</v>
          </cell>
          <cell r="D1892" t="str">
            <v>East</v>
          </cell>
          <cell r="E1892">
            <v>129981</v>
          </cell>
          <cell r="F1892">
            <v>12563</v>
          </cell>
        </row>
        <row r="1893">
          <cell r="C1893" t="str">
            <v>PECO</v>
          </cell>
          <cell r="D1893" t="str">
            <v>East</v>
          </cell>
          <cell r="E1893">
            <v>135066</v>
          </cell>
          <cell r="F1893">
            <v>13745</v>
          </cell>
        </row>
        <row r="1894">
          <cell r="C1894" t="str">
            <v>PECO</v>
          </cell>
          <cell r="D1894" t="str">
            <v>East</v>
          </cell>
          <cell r="E1894">
            <v>132000</v>
          </cell>
          <cell r="F1894">
            <v>12552</v>
          </cell>
        </row>
        <row r="1895">
          <cell r="C1895" t="str">
            <v>PECO</v>
          </cell>
          <cell r="D1895" t="str">
            <v>East</v>
          </cell>
          <cell r="E1895">
            <v>121838</v>
          </cell>
          <cell r="F1895">
            <v>14445</v>
          </cell>
        </row>
        <row r="1896">
          <cell r="C1896" t="str">
            <v>PECO</v>
          </cell>
          <cell r="D1896" t="str">
            <v>East</v>
          </cell>
          <cell r="E1896">
            <v>47348</v>
          </cell>
          <cell r="F1896">
            <v>10694</v>
          </cell>
        </row>
        <row r="1897">
          <cell r="C1897" t="str">
            <v>PECO</v>
          </cell>
          <cell r="D1897" t="str">
            <v>East</v>
          </cell>
          <cell r="E1897">
            <v>32720</v>
          </cell>
          <cell r="F1897">
            <v>14490</v>
          </cell>
        </row>
        <row r="1898">
          <cell r="C1898" t="str">
            <v>GENCO - Nuclear</v>
          </cell>
          <cell r="D1898" t="str">
            <v>East</v>
          </cell>
          <cell r="E1898">
            <v>23021</v>
          </cell>
          <cell r="F1898">
            <v>13094</v>
          </cell>
        </row>
        <row r="1899">
          <cell r="C1899" t="str">
            <v>GENCO - Nuclear</v>
          </cell>
          <cell r="D1899" t="str">
            <v>East</v>
          </cell>
          <cell r="E1899">
            <v>63678</v>
          </cell>
          <cell r="F1899">
            <v>13588</v>
          </cell>
        </row>
        <row r="1900">
          <cell r="C1900" t="str">
            <v>GENCO - Nuclear</v>
          </cell>
          <cell r="D1900" t="str">
            <v>East</v>
          </cell>
          <cell r="E1900">
            <v>148497</v>
          </cell>
          <cell r="F1900">
            <v>0</v>
          </cell>
        </row>
        <row r="1901">
          <cell r="C1901" t="str">
            <v>PECO</v>
          </cell>
          <cell r="D1901" t="str">
            <v>East</v>
          </cell>
          <cell r="E1901">
            <v>142223</v>
          </cell>
          <cell r="F1901">
            <v>12671</v>
          </cell>
        </row>
        <row r="1902">
          <cell r="C1902" t="str">
            <v>GENCO - Nuclear</v>
          </cell>
          <cell r="D1902" t="str">
            <v>East</v>
          </cell>
          <cell r="E1902">
            <v>20171</v>
          </cell>
          <cell r="F1902">
            <v>14166</v>
          </cell>
        </row>
        <row r="1903">
          <cell r="C1903" t="str">
            <v>PECO</v>
          </cell>
          <cell r="D1903" t="str">
            <v>East</v>
          </cell>
          <cell r="E1903">
            <v>114980</v>
          </cell>
          <cell r="F1903">
            <v>8765</v>
          </cell>
        </row>
        <row r="1904">
          <cell r="C1904" t="str">
            <v>PECO</v>
          </cell>
          <cell r="D1904" t="str">
            <v>East</v>
          </cell>
          <cell r="E1904">
            <v>132000</v>
          </cell>
          <cell r="F1904">
            <v>12552</v>
          </cell>
        </row>
        <row r="1905">
          <cell r="C1905" t="str">
            <v>GENCO - Nuclear</v>
          </cell>
          <cell r="D1905" t="str">
            <v>East</v>
          </cell>
          <cell r="E1905">
            <v>154198</v>
          </cell>
          <cell r="F1905">
            <v>12002</v>
          </cell>
        </row>
        <row r="1906">
          <cell r="C1906" t="str">
            <v>PECO</v>
          </cell>
          <cell r="D1906" t="str">
            <v>East</v>
          </cell>
          <cell r="E1906">
            <v>132787</v>
          </cell>
          <cell r="F1906">
            <v>12527</v>
          </cell>
        </row>
        <row r="1907">
          <cell r="C1907" t="str">
            <v>GENCO - Nuclear</v>
          </cell>
          <cell r="D1907" t="str">
            <v>East</v>
          </cell>
          <cell r="E1907">
            <v>106500</v>
          </cell>
          <cell r="F1907">
            <v>14654</v>
          </cell>
        </row>
        <row r="1908">
          <cell r="C1908" t="str">
            <v>PECO</v>
          </cell>
          <cell r="D1908" t="str">
            <v>East</v>
          </cell>
          <cell r="E1908">
            <v>121339</v>
          </cell>
          <cell r="F1908">
            <v>14668</v>
          </cell>
        </row>
        <row r="1909">
          <cell r="C1909" t="str">
            <v>GENCO - Nuclear</v>
          </cell>
          <cell r="D1909" t="str">
            <v>East</v>
          </cell>
          <cell r="E1909">
            <v>35639</v>
          </cell>
          <cell r="F1909">
            <v>14207</v>
          </cell>
        </row>
        <row r="1910">
          <cell r="C1910" t="str">
            <v>GENCO - Fossil</v>
          </cell>
          <cell r="D1910" t="str">
            <v>East</v>
          </cell>
          <cell r="E1910">
            <v>94297</v>
          </cell>
          <cell r="F1910">
            <v>14470</v>
          </cell>
        </row>
        <row r="1911">
          <cell r="C1911" t="str">
            <v>PECO</v>
          </cell>
          <cell r="D1911" t="str">
            <v>East</v>
          </cell>
          <cell r="E1911">
            <v>76840</v>
          </cell>
          <cell r="F1911">
            <v>10818</v>
          </cell>
        </row>
        <row r="1912">
          <cell r="C1912" t="str">
            <v>PECO</v>
          </cell>
          <cell r="D1912" t="str">
            <v>East</v>
          </cell>
          <cell r="E1912">
            <v>12972</v>
          </cell>
          <cell r="F1912">
            <v>12885</v>
          </cell>
        </row>
        <row r="1913">
          <cell r="C1913" t="str">
            <v>GENCO - Nuclear</v>
          </cell>
          <cell r="D1913" t="str">
            <v>East</v>
          </cell>
          <cell r="E1913">
            <v>159634</v>
          </cell>
          <cell r="F1913">
            <v>0</v>
          </cell>
        </row>
        <row r="1914">
          <cell r="C1914" t="str">
            <v>PECO</v>
          </cell>
          <cell r="D1914" t="str">
            <v>East</v>
          </cell>
          <cell r="E1914">
            <v>138561</v>
          </cell>
          <cell r="F1914">
            <v>0</v>
          </cell>
        </row>
        <row r="1915">
          <cell r="C1915" t="str">
            <v>PECO</v>
          </cell>
          <cell r="D1915" t="str">
            <v>East</v>
          </cell>
          <cell r="E1915">
            <v>164547</v>
          </cell>
          <cell r="F1915">
            <v>0</v>
          </cell>
        </row>
        <row r="1916">
          <cell r="C1916" t="str">
            <v>PECO</v>
          </cell>
          <cell r="D1916" t="str">
            <v>East</v>
          </cell>
          <cell r="E1916">
            <v>168588</v>
          </cell>
          <cell r="F1916">
            <v>0</v>
          </cell>
        </row>
        <row r="1917">
          <cell r="C1917" t="str">
            <v>GENCO - Nuclear</v>
          </cell>
          <cell r="D1917" t="str">
            <v>East</v>
          </cell>
          <cell r="E1917">
            <v>157064</v>
          </cell>
          <cell r="F1917">
            <v>12208</v>
          </cell>
        </row>
        <row r="1918">
          <cell r="C1918" t="str">
            <v>PECO</v>
          </cell>
          <cell r="D1918" t="str">
            <v>East</v>
          </cell>
          <cell r="E1918">
            <v>188083</v>
          </cell>
          <cell r="F1918">
            <v>6560</v>
          </cell>
        </row>
        <row r="1919">
          <cell r="C1919" t="str">
            <v>GENCO - Fossil</v>
          </cell>
          <cell r="D1919" t="str">
            <v>East</v>
          </cell>
          <cell r="E1919">
            <v>170094</v>
          </cell>
          <cell r="F1919">
            <v>11880</v>
          </cell>
        </row>
        <row r="1920">
          <cell r="C1920" t="str">
            <v>PECO</v>
          </cell>
          <cell r="D1920" t="str">
            <v>East</v>
          </cell>
          <cell r="E1920">
            <v>65862</v>
          </cell>
          <cell r="F1920">
            <v>14602</v>
          </cell>
        </row>
        <row r="1921">
          <cell r="C1921" t="str">
            <v>PECO</v>
          </cell>
          <cell r="D1921" t="str">
            <v>East</v>
          </cell>
          <cell r="E1921">
            <v>136966</v>
          </cell>
          <cell r="F1921">
            <v>13458</v>
          </cell>
        </row>
        <row r="1922">
          <cell r="C1922" t="str">
            <v>PECO</v>
          </cell>
          <cell r="D1922" t="str">
            <v>East</v>
          </cell>
          <cell r="E1922">
            <v>49463</v>
          </cell>
          <cell r="F1922">
            <v>13460</v>
          </cell>
        </row>
        <row r="1923">
          <cell r="C1923" t="str">
            <v>GENCO - Nuclear</v>
          </cell>
          <cell r="D1923" t="str">
            <v>East</v>
          </cell>
          <cell r="E1923">
            <v>159325</v>
          </cell>
          <cell r="F1923">
            <v>12937</v>
          </cell>
        </row>
        <row r="1924">
          <cell r="C1924" t="str">
            <v>BSC</v>
          </cell>
          <cell r="D1924" t="str">
            <v>East</v>
          </cell>
          <cell r="E1924">
            <v>79906</v>
          </cell>
          <cell r="F1924">
            <v>13466</v>
          </cell>
        </row>
        <row r="1925">
          <cell r="C1925" t="str">
            <v>PECO</v>
          </cell>
          <cell r="D1925" t="str">
            <v>East</v>
          </cell>
          <cell r="E1925">
            <v>80134</v>
          </cell>
          <cell r="F1925">
            <v>14520</v>
          </cell>
        </row>
        <row r="1926">
          <cell r="C1926" t="str">
            <v>GENCO - Nuclear</v>
          </cell>
          <cell r="D1926" t="str">
            <v>East</v>
          </cell>
          <cell r="E1926">
            <v>24969</v>
          </cell>
          <cell r="F1926">
            <v>12973</v>
          </cell>
        </row>
        <row r="1927">
          <cell r="C1927" t="str">
            <v>PECO</v>
          </cell>
          <cell r="D1927" t="str">
            <v>East</v>
          </cell>
          <cell r="E1927">
            <v>17544</v>
          </cell>
          <cell r="F1927">
            <v>9522</v>
          </cell>
        </row>
        <row r="1928">
          <cell r="C1928" t="str">
            <v>PECO</v>
          </cell>
          <cell r="D1928" t="str">
            <v>East</v>
          </cell>
          <cell r="E1928">
            <v>115360</v>
          </cell>
          <cell r="F1928">
            <v>0</v>
          </cell>
        </row>
        <row r="1929">
          <cell r="C1929" t="str">
            <v>GENCO - Nuclear</v>
          </cell>
          <cell r="D1929" t="str">
            <v>East</v>
          </cell>
          <cell r="E1929">
            <v>159634</v>
          </cell>
          <cell r="F1929">
            <v>0</v>
          </cell>
        </row>
        <row r="1930">
          <cell r="C1930" t="str">
            <v>PECO</v>
          </cell>
          <cell r="D1930" t="str">
            <v>East</v>
          </cell>
          <cell r="E1930">
            <v>107094</v>
          </cell>
          <cell r="F1930">
            <v>13356</v>
          </cell>
        </row>
        <row r="1931">
          <cell r="C1931" t="str">
            <v>GENCO - Fossil</v>
          </cell>
          <cell r="D1931" t="str">
            <v>East</v>
          </cell>
          <cell r="E1931">
            <v>145886</v>
          </cell>
          <cell r="F1931">
            <v>13608</v>
          </cell>
        </row>
        <row r="1932">
          <cell r="C1932" t="str">
            <v>PECO</v>
          </cell>
          <cell r="D1932" t="str">
            <v>East</v>
          </cell>
          <cell r="E1932">
            <v>3647</v>
          </cell>
          <cell r="F1932">
            <v>14380</v>
          </cell>
        </row>
        <row r="1933">
          <cell r="C1933" t="str">
            <v>PECO</v>
          </cell>
          <cell r="D1933" t="str">
            <v>East</v>
          </cell>
          <cell r="E1933">
            <v>168588</v>
          </cell>
          <cell r="F1933">
            <v>0</v>
          </cell>
        </row>
        <row r="1934">
          <cell r="C1934" t="str">
            <v>PECO</v>
          </cell>
          <cell r="D1934" t="str">
            <v>East</v>
          </cell>
          <cell r="E1934">
            <v>178102</v>
          </cell>
          <cell r="F1934">
            <v>0</v>
          </cell>
        </row>
        <row r="1935">
          <cell r="C1935" t="str">
            <v>GENCO - Nuclear</v>
          </cell>
          <cell r="D1935" t="str">
            <v>East</v>
          </cell>
          <cell r="E1935">
            <v>116184</v>
          </cell>
          <cell r="F1935">
            <v>13512</v>
          </cell>
        </row>
        <row r="1936">
          <cell r="C1936" t="str">
            <v>GENCO - Nuclear</v>
          </cell>
          <cell r="D1936" t="str">
            <v>East</v>
          </cell>
          <cell r="E1936">
            <v>121790</v>
          </cell>
          <cell r="F1936">
            <v>14584</v>
          </cell>
        </row>
        <row r="1937">
          <cell r="C1937" t="str">
            <v>PECO</v>
          </cell>
          <cell r="D1937" t="str">
            <v>East</v>
          </cell>
          <cell r="E1937">
            <v>187971</v>
          </cell>
          <cell r="F1937">
            <v>6672</v>
          </cell>
        </row>
        <row r="1938">
          <cell r="C1938" t="str">
            <v>PECO</v>
          </cell>
          <cell r="D1938" t="str">
            <v>East</v>
          </cell>
          <cell r="E1938">
            <v>105897</v>
          </cell>
          <cell r="F1938">
            <v>13343</v>
          </cell>
        </row>
        <row r="1939">
          <cell r="C1939" t="str">
            <v>BSC</v>
          </cell>
          <cell r="D1939" t="str">
            <v>East</v>
          </cell>
          <cell r="E1939">
            <v>78439</v>
          </cell>
          <cell r="F1939">
            <v>14662</v>
          </cell>
        </row>
        <row r="1940">
          <cell r="C1940" t="str">
            <v>PECO</v>
          </cell>
          <cell r="D1940" t="str">
            <v>East</v>
          </cell>
          <cell r="E1940">
            <v>46003</v>
          </cell>
          <cell r="F1940">
            <v>10795</v>
          </cell>
        </row>
        <row r="1941">
          <cell r="C1941" t="str">
            <v>PECO</v>
          </cell>
          <cell r="D1941" t="str">
            <v>East</v>
          </cell>
          <cell r="E1941">
            <v>119478</v>
          </cell>
          <cell r="F1941">
            <v>13377</v>
          </cell>
        </row>
        <row r="1942">
          <cell r="C1942" t="str">
            <v>GENCO - Fossil</v>
          </cell>
          <cell r="D1942" t="str">
            <v>East</v>
          </cell>
          <cell r="E1942">
            <v>159409</v>
          </cell>
          <cell r="F1942">
            <v>13035</v>
          </cell>
        </row>
        <row r="1943">
          <cell r="C1943" t="str">
            <v>PECO</v>
          </cell>
          <cell r="D1943" t="str">
            <v>East</v>
          </cell>
          <cell r="E1943">
            <v>158135</v>
          </cell>
          <cell r="F1943">
            <v>13312</v>
          </cell>
        </row>
        <row r="1944">
          <cell r="C1944" t="str">
            <v>PECO</v>
          </cell>
          <cell r="D1944" t="str">
            <v>East</v>
          </cell>
          <cell r="E1944">
            <v>117010</v>
          </cell>
          <cell r="F1944">
            <v>13476</v>
          </cell>
        </row>
        <row r="1945">
          <cell r="C1945" t="str">
            <v>GENCO - Nuclear</v>
          </cell>
          <cell r="D1945" t="str">
            <v>East</v>
          </cell>
          <cell r="E1945">
            <v>7092</v>
          </cell>
          <cell r="F1945">
            <v>14036</v>
          </cell>
        </row>
        <row r="1946">
          <cell r="C1946" t="str">
            <v>GENCO - Corporate</v>
          </cell>
          <cell r="D1946" t="str">
            <v>East</v>
          </cell>
          <cell r="E1946">
            <v>115796</v>
          </cell>
          <cell r="F1946">
            <v>13468</v>
          </cell>
        </row>
        <row r="1947">
          <cell r="C1947" t="str">
            <v>PECO</v>
          </cell>
          <cell r="D1947" t="str">
            <v>East</v>
          </cell>
          <cell r="E1947">
            <v>118266</v>
          </cell>
          <cell r="F1947">
            <v>13361</v>
          </cell>
        </row>
        <row r="1948">
          <cell r="C1948" t="str">
            <v>GENCO - Nuclear</v>
          </cell>
          <cell r="D1948" t="str">
            <v>East</v>
          </cell>
          <cell r="E1948">
            <v>130415</v>
          </cell>
          <cell r="F1948">
            <v>12608</v>
          </cell>
        </row>
        <row r="1949">
          <cell r="C1949" t="str">
            <v>GENCO - Nuclear</v>
          </cell>
          <cell r="D1949" t="str">
            <v>East</v>
          </cell>
          <cell r="E1949">
            <v>100439</v>
          </cell>
          <cell r="F1949">
            <v>9148</v>
          </cell>
        </row>
        <row r="1950">
          <cell r="C1950" t="str">
            <v>GENCO - Nuclear</v>
          </cell>
          <cell r="D1950" t="str">
            <v>East</v>
          </cell>
          <cell r="E1950">
            <v>46889</v>
          </cell>
          <cell r="F1950">
            <v>14771</v>
          </cell>
        </row>
        <row r="1951">
          <cell r="C1951" t="str">
            <v>PECO</v>
          </cell>
          <cell r="D1951" t="str">
            <v>East</v>
          </cell>
          <cell r="E1951">
            <v>18056</v>
          </cell>
          <cell r="F1951">
            <v>14359</v>
          </cell>
        </row>
        <row r="1952">
          <cell r="C1952" t="str">
            <v>GENCO - Nuclear</v>
          </cell>
          <cell r="D1952" t="str">
            <v>East</v>
          </cell>
          <cell r="E1952">
            <v>34569</v>
          </cell>
          <cell r="F1952">
            <v>14246</v>
          </cell>
        </row>
        <row r="1953">
          <cell r="C1953" t="str">
            <v>PECO</v>
          </cell>
          <cell r="D1953" t="str">
            <v>East</v>
          </cell>
          <cell r="E1953">
            <v>132044</v>
          </cell>
          <cell r="F1953">
            <v>0</v>
          </cell>
        </row>
        <row r="1954">
          <cell r="C1954" t="str">
            <v>BSC</v>
          </cell>
          <cell r="D1954" t="str">
            <v>East</v>
          </cell>
          <cell r="E1954">
            <v>96817</v>
          </cell>
          <cell r="F1954">
            <v>9046</v>
          </cell>
        </row>
        <row r="1955">
          <cell r="C1955" t="str">
            <v>GENCO - Nuclear</v>
          </cell>
          <cell r="D1955" t="str">
            <v>East</v>
          </cell>
          <cell r="E1955">
            <v>90403</v>
          </cell>
          <cell r="F1955">
            <v>13524</v>
          </cell>
        </row>
        <row r="1956">
          <cell r="C1956" t="str">
            <v>GENCO - Nuclear</v>
          </cell>
          <cell r="D1956" t="str">
            <v>East</v>
          </cell>
          <cell r="E1956">
            <v>163793</v>
          </cell>
          <cell r="F1956">
            <v>0</v>
          </cell>
        </row>
        <row r="1957">
          <cell r="C1957" t="str">
            <v>GENCO - Nuclear</v>
          </cell>
          <cell r="D1957" t="str">
            <v>East</v>
          </cell>
          <cell r="E1957">
            <v>164547</v>
          </cell>
          <cell r="F1957">
            <v>0</v>
          </cell>
        </row>
        <row r="1958">
          <cell r="C1958" t="str">
            <v>BSC</v>
          </cell>
          <cell r="D1958" t="str">
            <v>East</v>
          </cell>
          <cell r="E1958">
            <v>150902</v>
          </cell>
          <cell r="F1958">
            <v>0</v>
          </cell>
        </row>
        <row r="1959">
          <cell r="C1959" t="str">
            <v>GENCO - Nuclear</v>
          </cell>
          <cell r="D1959" t="str">
            <v>East</v>
          </cell>
          <cell r="E1959">
            <v>158449</v>
          </cell>
          <cell r="F1959">
            <v>13340</v>
          </cell>
        </row>
        <row r="1960">
          <cell r="C1960" t="str">
            <v>PECO</v>
          </cell>
          <cell r="D1960" t="str">
            <v>East</v>
          </cell>
          <cell r="E1960">
            <v>132787</v>
          </cell>
          <cell r="F1960">
            <v>12527</v>
          </cell>
        </row>
        <row r="1961">
          <cell r="C1961" t="str">
            <v>BSC</v>
          </cell>
          <cell r="D1961" t="str">
            <v>East</v>
          </cell>
          <cell r="E1961">
            <v>135515</v>
          </cell>
          <cell r="F1961">
            <v>13793</v>
          </cell>
        </row>
        <row r="1962">
          <cell r="C1962" t="str">
            <v>GENCO - Nuclear</v>
          </cell>
          <cell r="D1962" t="str">
            <v>East</v>
          </cell>
          <cell r="E1962">
            <v>159640</v>
          </cell>
          <cell r="F1962">
            <v>12962</v>
          </cell>
        </row>
        <row r="1963">
          <cell r="C1963" t="str">
            <v>GENCO - Nuclear</v>
          </cell>
          <cell r="D1963" t="str">
            <v>East</v>
          </cell>
          <cell r="E1963">
            <v>92177</v>
          </cell>
          <cell r="F1963">
            <v>13453</v>
          </cell>
        </row>
        <row r="1964">
          <cell r="C1964" t="str">
            <v>GENCO - Nuclear</v>
          </cell>
          <cell r="D1964" t="str">
            <v>East</v>
          </cell>
          <cell r="E1964">
            <v>135066</v>
          </cell>
          <cell r="F1964">
            <v>13745</v>
          </cell>
        </row>
        <row r="1965">
          <cell r="C1965" t="str">
            <v>PECO</v>
          </cell>
          <cell r="D1965" t="str">
            <v>East</v>
          </cell>
          <cell r="E1965">
            <v>93672</v>
          </cell>
          <cell r="F1965">
            <v>14557</v>
          </cell>
        </row>
        <row r="1966">
          <cell r="C1966" t="str">
            <v>PECO</v>
          </cell>
          <cell r="D1966" t="str">
            <v>East</v>
          </cell>
          <cell r="E1966">
            <v>46889</v>
          </cell>
          <cell r="F1966">
            <v>14771</v>
          </cell>
        </row>
        <row r="1967">
          <cell r="C1967" t="str">
            <v>GENCO - Nuclear</v>
          </cell>
          <cell r="D1967" t="str">
            <v>East</v>
          </cell>
          <cell r="E1967">
            <v>67475</v>
          </cell>
          <cell r="F1967">
            <v>9728</v>
          </cell>
        </row>
        <row r="1968">
          <cell r="C1968" t="str">
            <v>GENCO - Nuclear</v>
          </cell>
          <cell r="D1968" t="str">
            <v>East</v>
          </cell>
          <cell r="E1968">
            <v>78988</v>
          </cell>
          <cell r="F1968">
            <v>13499</v>
          </cell>
        </row>
        <row r="1969">
          <cell r="C1969" t="str">
            <v>PECO</v>
          </cell>
          <cell r="D1969" t="str">
            <v>East</v>
          </cell>
          <cell r="E1969">
            <v>25237</v>
          </cell>
          <cell r="F1969">
            <v>10387</v>
          </cell>
        </row>
        <row r="1970">
          <cell r="C1970" t="str">
            <v>BSC</v>
          </cell>
          <cell r="D1970" t="str">
            <v>East</v>
          </cell>
          <cell r="E1970">
            <v>171052</v>
          </cell>
          <cell r="F1970">
            <v>11873</v>
          </cell>
        </row>
        <row r="1971">
          <cell r="C1971" t="str">
            <v>GENCO - Nuclear</v>
          </cell>
          <cell r="D1971" t="str">
            <v>East</v>
          </cell>
          <cell r="E1971">
            <v>158935</v>
          </cell>
          <cell r="F1971">
            <v>13188</v>
          </cell>
        </row>
        <row r="1972">
          <cell r="C1972" t="str">
            <v>PECO</v>
          </cell>
          <cell r="D1972" t="str">
            <v>East</v>
          </cell>
          <cell r="E1972">
            <v>157064</v>
          </cell>
          <cell r="F1972">
            <v>12208</v>
          </cell>
        </row>
        <row r="1973">
          <cell r="C1973" t="str">
            <v>PECO</v>
          </cell>
          <cell r="D1973" t="str">
            <v>East</v>
          </cell>
          <cell r="E1973">
            <v>158378</v>
          </cell>
          <cell r="F1973">
            <v>13240</v>
          </cell>
        </row>
        <row r="1974">
          <cell r="C1974" t="str">
            <v>GENCO - Nuclear</v>
          </cell>
          <cell r="D1974" t="str">
            <v>East</v>
          </cell>
          <cell r="E1974">
            <v>151642</v>
          </cell>
          <cell r="F1974">
            <v>12039</v>
          </cell>
        </row>
        <row r="1975">
          <cell r="C1975" t="str">
            <v>GENCO - Fossil</v>
          </cell>
          <cell r="D1975" t="str">
            <v>East</v>
          </cell>
          <cell r="E1975">
            <v>77818</v>
          </cell>
          <cell r="F1975">
            <v>13486</v>
          </cell>
        </row>
        <row r="1976">
          <cell r="C1976" t="str">
            <v>GENCO - Nuclear</v>
          </cell>
          <cell r="D1976" t="str">
            <v>East</v>
          </cell>
          <cell r="E1976">
            <v>159325</v>
          </cell>
          <cell r="F1976">
            <v>12937</v>
          </cell>
        </row>
        <row r="1977">
          <cell r="C1977" t="str">
            <v>PECO</v>
          </cell>
          <cell r="D1977" t="str">
            <v>East</v>
          </cell>
          <cell r="E1977">
            <v>140839</v>
          </cell>
          <cell r="F1977">
            <v>12642</v>
          </cell>
        </row>
        <row r="1978">
          <cell r="C1978" t="str">
            <v>GENCO - Nuclear</v>
          </cell>
          <cell r="D1978" t="str">
            <v>East</v>
          </cell>
          <cell r="E1978">
            <v>94297</v>
          </cell>
          <cell r="F1978">
            <v>14470</v>
          </cell>
        </row>
        <row r="1979">
          <cell r="C1979" t="str">
            <v>GENCO - Nuclear</v>
          </cell>
          <cell r="D1979" t="str">
            <v>East</v>
          </cell>
          <cell r="E1979">
            <v>127928</v>
          </cell>
          <cell r="F1979">
            <v>0</v>
          </cell>
        </row>
        <row r="1980">
          <cell r="C1980" t="str">
            <v>PECO</v>
          </cell>
          <cell r="D1980" t="str">
            <v>East</v>
          </cell>
          <cell r="E1980">
            <v>166878</v>
          </cell>
          <cell r="F1980">
            <v>13335</v>
          </cell>
        </row>
        <row r="1981">
          <cell r="C1981" t="str">
            <v>GENCO - Power Labs</v>
          </cell>
          <cell r="D1981" t="str">
            <v>East</v>
          </cell>
          <cell r="E1981">
            <v>148497</v>
          </cell>
          <cell r="F1981">
            <v>0</v>
          </cell>
        </row>
        <row r="1982">
          <cell r="C1982" t="str">
            <v>PECO</v>
          </cell>
          <cell r="D1982" t="str">
            <v>East</v>
          </cell>
          <cell r="E1982">
            <v>147599</v>
          </cell>
          <cell r="F1982">
            <v>0</v>
          </cell>
        </row>
        <row r="1983">
          <cell r="C1983" t="str">
            <v>PECO</v>
          </cell>
          <cell r="D1983" t="str">
            <v>East</v>
          </cell>
          <cell r="E1983">
            <v>164547</v>
          </cell>
          <cell r="F1983">
            <v>0</v>
          </cell>
        </row>
        <row r="1984">
          <cell r="C1984" t="str">
            <v>PECO</v>
          </cell>
          <cell r="D1984" t="str">
            <v>East</v>
          </cell>
          <cell r="E1984">
            <v>168178</v>
          </cell>
          <cell r="F1984">
            <v>11885</v>
          </cell>
        </row>
        <row r="1985">
          <cell r="C1985" t="str">
            <v>GENCO - Nuclear</v>
          </cell>
          <cell r="D1985" t="str">
            <v>East</v>
          </cell>
          <cell r="E1985">
            <v>160974</v>
          </cell>
          <cell r="F1985">
            <v>0</v>
          </cell>
        </row>
        <row r="1986">
          <cell r="C1986" t="str">
            <v>GENCO - Nuclear</v>
          </cell>
          <cell r="D1986" t="str">
            <v>East</v>
          </cell>
          <cell r="E1986">
            <v>50332</v>
          </cell>
          <cell r="F1986">
            <v>14346</v>
          </cell>
        </row>
        <row r="1987">
          <cell r="C1987" t="str">
            <v>GENCO - Nuclear</v>
          </cell>
          <cell r="D1987" t="str">
            <v>East</v>
          </cell>
          <cell r="E1987">
            <v>145510</v>
          </cell>
          <cell r="F1987">
            <v>13908</v>
          </cell>
        </row>
        <row r="1988">
          <cell r="C1988" t="str">
            <v>PECO</v>
          </cell>
          <cell r="D1988" t="str">
            <v>East</v>
          </cell>
          <cell r="E1988">
            <v>79906</v>
          </cell>
          <cell r="F1988">
            <v>13466</v>
          </cell>
        </row>
        <row r="1989">
          <cell r="C1989" t="str">
            <v>PECO</v>
          </cell>
          <cell r="D1989" t="str">
            <v>East</v>
          </cell>
          <cell r="E1989">
            <v>47809</v>
          </cell>
          <cell r="F1989">
            <v>14674</v>
          </cell>
        </row>
        <row r="1990">
          <cell r="C1990" t="str">
            <v>GENCO - Fossil</v>
          </cell>
          <cell r="D1990" t="str">
            <v>East</v>
          </cell>
          <cell r="E1990">
            <v>48716</v>
          </cell>
          <cell r="F1990">
            <v>14579</v>
          </cell>
        </row>
        <row r="1991">
          <cell r="C1991" t="str">
            <v>GENCO - Nuclear</v>
          </cell>
          <cell r="D1991" t="str">
            <v>East</v>
          </cell>
          <cell r="E1991">
            <v>26055</v>
          </cell>
          <cell r="F1991">
            <v>12976</v>
          </cell>
        </row>
        <row r="1992">
          <cell r="C1992" t="str">
            <v>GENCO - Nuclear</v>
          </cell>
          <cell r="D1992" t="str">
            <v>East</v>
          </cell>
          <cell r="E1992">
            <v>166878</v>
          </cell>
          <cell r="F1992">
            <v>13335</v>
          </cell>
        </row>
        <row r="1993">
          <cell r="C1993" t="str">
            <v>PECO</v>
          </cell>
          <cell r="D1993" t="str">
            <v>East</v>
          </cell>
          <cell r="E1993">
            <v>148497</v>
          </cell>
          <cell r="F1993">
            <v>0</v>
          </cell>
        </row>
        <row r="1994">
          <cell r="C1994" t="str">
            <v>BSC</v>
          </cell>
          <cell r="D1994" t="str">
            <v>East</v>
          </cell>
          <cell r="E1994">
            <v>164547</v>
          </cell>
          <cell r="F1994">
            <v>0</v>
          </cell>
        </row>
        <row r="1995">
          <cell r="C1995" t="str">
            <v>GENCO - Nuclear</v>
          </cell>
          <cell r="D1995" t="str">
            <v>East</v>
          </cell>
          <cell r="E1995">
            <v>148497</v>
          </cell>
          <cell r="F1995">
            <v>0</v>
          </cell>
        </row>
        <row r="1996">
          <cell r="C1996" t="str">
            <v>GENCO - Nuclear</v>
          </cell>
          <cell r="D1996" t="str">
            <v>East</v>
          </cell>
          <cell r="E1996">
            <v>167065</v>
          </cell>
          <cell r="F1996">
            <v>13249</v>
          </cell>
        </row>
        <row r="1997">
          <cell r="C1997" t="str">
            <v>GENCO - Nuclear</v>
          </cell>
          <cell r="D1997" t="str">
            <v>East</v>
          </cell>
          <cell r="E1997">
            <v>151642</v>
          </cell>
          <cell r="F1997">
            <v>12039</v>
          </cell>
        </row>
        <row r="1998">
          <cell r="C1998" t="str">
            <v>PECO</v>
          </cell>
          <cell r="D1998" t="str">
            <v>East</v>
          </cell>
          <cell r="E1998">
            <v>2454</v>
          </cell>
          <cell r="F1998">
            <v>14513</v>
          </cell>
        </row>
        <row r="1999">
          <cell r="C1999" t="str">
            <v>PECO</v>
          </cell>
          <cell r="D1999" t="str">
            <v>East</v>
          </cell>
          <cell r="E1999">
            <v>92177</v>
          </cell>
          <cell r="F1999">
            <v>13453</v>
          </cell>
        </row>
        <row r="2000">
          <cell r="C2000" t="str">
            <v>PECO</v>
          </cell>
          <cell r="D2000" t="str">
            <v>East</v>
          </cell>
          <cell r="E2000">
            <v>151642</v>
          </cell>
          <cell r="F2000">
            <v>12039</v>
          </cell>
        </row>
        <row r="2001">
          <cell r="C2001" t="str">
            <v>GENCO - Nuclear</v>
          </cell>
          <cell r="D2001" t="str">
            <v>East</v>
          </cell>
          <cell r="E2001">
            <v>166878</v>
          </cell>
          <cell r="F2001">
            <v>13335</v>
          </cell>
        </row>
        <row r="2002">
          <cell r="C2002" t="str">
            <v>PECO</v>
          </cell>
          <cell r="D2002" t="str">
            <v>East</v>
          </cell>
          <cell r="E2002">
            <v>159093</v>
          </cell>
          <cell r="F2002">
            <v>13009</v>
          </cell>
        </row>
        <row r="2003">
          <cell r="C2003" t="str">
            <v>GENCO - Nuclear</v>
          </cell>
          <cell r="D2003" t="str">
            <v>East</v>
          </cell>
          <cell r="E2003">
            <v>132000</v>
          </cell>
          <cell r="F2003">
            <v>12552</v>
          </cell>
        </row>
        <row r="2004">
          <cell r="C2004" t="str">
            <v>GENCO - Fossil</v>
          </cell>
          <cell r="D2004" t="str">
            <v>East</v>
          </cell>
          <cell r="E2004">
            <v>106300</v>
          </cell>
          <cell r="F2004">
            <v>14796</v>
          </cell>
        </row>
        <row r="2005">
          <cell r="C2005" t="str">
            <v>GENCO - Nuclear</v>
          </cell>
          <cell r="D2005" t="str">
            <v>East</v>
          </cell>
          <cell r="E2005">
            <v>119085</v>
          </cell>
          <cell r="F2005">
            <v>13334</v>
          </cell>
        </row>
        <row r="2006">
          <cell r="C2006" t="str">
            <v>PECO</v>
          </cell>
          <cell r="D2006" t="str">
            <v>East</v>
          </cell>
          <cell r="E2006">
            <v>88813</v>
          </cell>
          <cell r="F2006">
            <v>10524</v>
          </cell>
        </row>
        <row r="2007">
          <cell r="C2007" t="str">
            <v>PECO</v>
          </cell>
          <cell r="D2007" t="str">
            <v>East</v>
          </cell>
          <cell r="E2007">
            <v>36516</v>
          </cell>
          <cell r="F2007">
            <v>13241</v>
          </cell>
        </row>
        <row r="2008">
          <cell r="C2008" t="str">
            <v>BSC</v>
          </cell>
          <cell r="D2008" t="str">
            <v>East</v>
          </cell>
          <cell r="E2008">
            <v>80134</v>
          </cell>
          <cell r="F2008">
            <v>14520</v>
          </cell>
        </row>
        <row r="2009">
          <cell r="C2009" t="str">
            <v>PECO</v>
          </cell>
          <cell r="D2009" t="str">
            <v>East</v>
          </cell>
          <cell r="E2009">
            <v>25046</v>
          </cell>
          <cell r="F2009">
            <v>13017</v>
          </cell>
        </row>
        <row r="2010">
          <cell r="C2010" t="str">
            <v>PECO</v>
          </cell>
          <cell r="D2010" t="str">
            <v>East</v>
          </cell>
          <cell r="E2010">
            <v>30707</v>
          </cell>
          <cell r="F2010">
            <v>14688</v>
          </cell>
        </row>
        <row r="2011">
          <cell r="C2011" t="str">
            <v>PECO</v>
          </cell>
          <cell r="D2011" t="str">
            <v>East</v>
          </cell>
          <cell r="E2011">
            <v>159634</v>
          </cell>
          <cell r="F2011">
            <v>0</v>
          </cell>
        </row>
        <row r="2012">
          <cell r="C2012" t="str">
            <v>GENCO - Nuclear</v>
          </cell>
          <cell r="D2012" t="str">
            <v>East</v>
          </cell>
          <cell r="E2012">
            <v>108592</v>
          </cell>
          <cell r="F2012">
            <v>0</v>
          </cell>
        </row>
        <row r="2013">
          <cell r="C2013" t="str">
            <v>PECO</v>
          </cell>
          <cell r="D2013" t="str">
            <v>East</v>
          </cell>
          <cell r="E2013">
            <v>188154</v>
          </cell>
          <cell r="F2013">
            <v>6488</v>
          </cell>
        </row>
        <row r="2014">
          <cell r="C2014" t="str">
            <v>PECO</v>
          </cell>
          <cell r="D2014" t="str">
            <v>East</v>
          </cell>
          <cell r="E2014">
            <v>130229</v>
          </cell>
          <cell r="F2014">
            <v>0</v>
          </cell>
        </row>
        <row r="2015">
          <cell r="C2015" t="str">
            <v>PECO</v>
          </cell>
          <cell r="D2015" t="str">
            <v>East</v>
          </cell>
          <cell r="E2015">
            <v>117835</v>
          </cell>
          <cell r="F2015">
            <v>13442</v>
          </cell>
        </row>
        <row r="2016">
          <cell r="C2016" t="str">
            <v>PECO</v>
          </cell>
          <cell r="D2016" t="str">
            <v>East</v>
          </cell>
          <cell r="E2016">
            <v>178428</v>
          </cell>
          <cell r="F2016">
            <v>12767</v>
          </cell>
        </row>
        <row r="2017">
          <cell r="C2017" t="str">
            <v>PECO</v>
          </cell>
          <cell r="D2017" t="str">
            <v>East</v>
          </cell>
          <cell r="E2017">
            <v>102827</v>
          </cell>
          <cell r="F2017">
            <v>13524</v>
          </cell>
        </row>
        <row r="2018">
          <cell r="C2018" t="str">
            <v>PECO</v>
          </cell>
          <cell r="D2018" t="str">
            <v>East</v>
          </cell>
          <cell r="E2018">
            <v>108477</v>
          </cell>
          <cell r="F2018">
            <v>14421</v>
          </cell>
        </row>
        <row r="2019">
          <cell r="C2019" t="str">
            <v>GENCO - TXU</v>
          </cell>
          <cell r="D2019" t="str">
            <v>East</v>
          </cell>
          <cell r="E2019">
            <v>62571</v>
          </cell>
          <cell r="F2019">
            <v>14978</v>
          </cell>
        </row>
        <row r="2020">
          <cell r="C2020" t="str">
            <v>PECO</v>
          </cell>
          <cell r="D2020" t="str">
            <v>East</v>
          </cell>
          <cell r="E2020">
            <v>122241</v>
          </cell>
          <cell r="F2020">
            <v>14493</v>
          </cell>
        </row>
        <row r="2021">
          <cell r="C2021" t="str">
            <v>PECO</v>
          </cell>
          <cell r="D2021" t="str">
            <v>East</v>
          </cell>
          <cell r="E2021">
            <v>159640</v>
          </cell>
          <cell r="F2021">
            <v>12962</v>
          </cell>
        </row>
        <row r="2022">
          <cell r="C2022" t="str">
            <v>PECO</v>
          </cell>
          <cell r="D2022" t="str">
            <v>East</v>
          </cell>
          <cell r="E2022">
            <v>158938</v>
          </cell>
          <cell r="F2022">
            <v>12191</v>
          </cell>
        </row>
        <row r="2023">
          <cell r="C2023" t="str">
            <v>GENCO - Nuclear</v>
          </cell>
          <cell r="D2023" t="str">
            <v>East</v>
          </cell>
          <cell r="E2023">
            <v>131206</v>
          </cell>
          <cell r="F2023">
            <v>12583</v>
          </cell>
        </row>
        <row r="2024">
          <cell r="C2024" t="str">
            <v>GENCO - Nuclear</v>
          </cell>
          <cell r="D2024" t="str">
            <v>East</v>
          </cell>
          <cell r="E2024">
            <v>66751</v>
          </cell>
          <cell r="F2024">
            <v>13522</v>
          </cell>
        </row>
        <row r="2025">
          <cell r="C2025" t="str">
            <v>GENCO - Fossil</v>
          </cell>
          <cell r="D2025" t="str">
            <v>East</v>
          </cell>
          <cell r="E2025">
            <v>87825</v>
          </cell>
          <cell r="F2025">
            <v>10728</v>
          </cell>
        </row>
        <row r="2026">
          <cell r="C2026" t="str">
            <v>PECO</v>
          </cell>
          <cell r="D2026" t="str">
            <v>East</v>
          </cell>
          <cell r="E2026">
            <v>67698</v>
          </cell>
          <cell r="F2026">
            <v>13491</v>
          </cell>
        </row>
        <row r="2027">
          <cell r="C2027" t="str">
            <v>PECO</v>
          </cell>
          <cell r="D2027" t="str">
            <v>East</v>
          </cell>
          <cell r="E2027">
            <v>77967</v>
          </cell>
          <cell r="F2027">
            <v>14797</v>
          </cell>
        </row>
        <row r="2028">
          <cell r="C2028" t="str">
            <v>GENCO - Nuclear</v>
          </cell>
          <cell r="D2028" t="str">
            <v>East</v>
          </cell>
          <cell r="E2028">
            <v>147599</v>
          </cell>
          <cell r="F2028">
            <v>0</v>
          </cell>
        </row>
        <row r="2029">
          <cell r="C2029" t="str">
            <v>GENCO - Nuclear</v>
          </cell>
          <cell r="D2029" t="str">
            <v>East</v>
          </cell>
          <cell r="E2029">
            <v>167065</v>
          </cell>
          <cell r="F2029">
            <v>13249</v>
          </cell>
        </row>
        <row r="2030">
          <cell r="C2030" t="str">
            <v>GENCO - Nuclear</v>
          </cell>
          <cell r="D2030" t="str">
            <v>East</v>
          </cell>
          <cell r="E2030">
            <v>107094</v>
          </cell>
          <cell r="F2030">
            <v>13356</v>
          </cell>
        </row>
        <row r="2031">
          <cell r="C2031" t="str">
            <v>PECO</v>
          </cell>
          <cell r="D2031" t="str">
            <v>East</v>
          </cell>
          <cell r="E2031">
            <v>178102</v>
          </cell>
          <cell r="F2031">
            <v>0</v>
          </cell>
        </row>
        <row r="2032">
          <cell r="C2032" t="str">
            <v>GENCO - Nuclear</v>
          </cell>
          <cell r="D2032" t="str">
            <v>East</v>
          </cell>
          <cell r="E2032">
            <v>160974</v>
          </cell>
          <cell r="F2032">
            <v>0</v>
          </cell>
        </row>
        <row r="2033">
          <cell r="C2033" t="str">
            <v>GENCO - Nuclear</v>
          </cell>
          <cell r="D2033" t="str">
            <v>East</v>
          </cell>
          <cell r="E2033">
            <v>150902</v>
          </cell>
          <cell r="F2033">
            <v>0</v>
          </cell>
        </row>
        <row r="2034">
          <cell r="C2034" t="str">
            <v>PECO</v>
          </cell>
          <cell r="D2034" t="str">
            <v>East</v>
          </cell>
          <cell r="E2034">
            <v>171052</v>
          </cell>
          <cell r="F2034">
            <v>11873</v>
          </cell>
        </row>
        <row r="2035">
          <cell r="C2035" t="str">
            <v>GENCO - Nuclear</v>
          </cell>
          <cell r="D2035" t="str">
            <v>East</v>
          </cell>
          <cell r="E2035">
            <v>161741</v>
          </cell>
          <cell r="F2035">
            <v>12177</v>
          </cell>
        </row>
        <row r="2036">
          <cell r="C2036" t="str">
            <v>PECO</v>
          </cell>
          <cell r="D2036" t="str">
            <v>East</v>
          </cell>
          <cell r="E2036">
            <v>136251</v>
          </cell>
          <cell r="F2036">
            <v>13624</v>
          </cell>
        </row>
        <row r="2037">
          <cell r="C2037" t="str">
            <v>PECO</v>
          </cell>
          <cell r="D2037" t="str">
            <v>East</v>
          </cell>
          <cell r="E2037">
            <v>135435</v>
          </cell>
          <cell r="F2037">
            <v>13661</v>
          </cell>
        </row>
        <row r="2038">
          <cell r="C2038" t="str">
            <v>PECO</v>
          </cell>
          <cell r="D2038" t="str">
            <v>East</v>
          </cell>
          <cell r="E2038">
            <v>135435</v>
          </cell>
          <cell r="F2038">
            <v>13661</v>
          </cell>
        </row>
        <row r="2039">
          <cell r="C2039" t="str">
            <v>GENCO - Fossil</v>
          </cell>
          <cell r="D2039" t="str">
            <v>East</v>
          </cell>
          <cell r="E2039">
            <v>146445</v>
          </cell>
          <cell r="F2039">
            <v>13662</v>
          </cell>
        </row>
        <row r="2040">
          <cell r="C2040" t="str">
            <v>GENCO - Nuclear</v>
          </cell>
          <cell r="D2040" t="str">
            <v>East</v>
          </cell>
          <cell r="E2040">
            <v>187971</v>
          </cell>
          <cell r="F2040">
            <v>6672</v>
          </cell>
        </row>
        <row r="2041">
          <cell r="C2041" t="str">
            <v>GENCO - Fossil</v>
          </cell>
          <cell r="D2041" t="str">
            <v>East</v>
          </cell>
          <cell r="E2041">
            <v>88486</v>
          </cell>
          <cell r="F2041">
            <v>10593</v>
          </cell>
        </row>
        <row r="2042">
          <cell r="C2042" t="str">
            <v>GENCO - Nuclear</v>
          </cell>
          <cell r="D2042" t="str">
            <v>East</v>
          </cell>
          <cell r="E2042">
            <v>180150</v>
          </cell>
          <cell r="F2042">
            <v>1009</v>
          </cell>
        </row>
        <row r="2043">
          <cell r="C2043" t="str">
            <v>PECO</v>
          </cell>
          <cell r="D2043" t="str">
            <v>East</v>
          </cell>
          <cell r="E2043">
            <v>178428</v>
          </cell>
          <cell r="F2043">
            <v>12767</v>
          </cell>
        </row>
        <row r="2044">
          <cell r="C2044" t="str">
            <v>PECO</v>
          </cell>
          <cell r="D2044" t="str">
            <v>East</v>
          </cell>
          <cell r="E2044">
            <v>77967</v>
          </cell>
          <cell r="F2044">
            <v>14797</v>
          </cell>
        </row>
        <row r="2045">
          <cell r="C2045" t="str">
            <v>PECO</v>
          </cell>
          <cell r="D2045" t="str">
            <v>East</v>
          </cell>
          <cell r="E2045">
            <v>94225</v>
          </cell>
          <cell r="F2045">
            <v>9088</v>
          </cell>
        </row>
        <row r="2046">
          <cell r="C2046" t="str">
            <v>PECO</v>
          </cell>
          <cell r="D2046" t="str">
            <v>East</v>
          </cell>
          <cell r="E2046">
            <v>78073</v>
          </cell>
          <cell r="F2046">
            <v>13530</v>
          </cell>
        </row>
        <row r="2047">
          <cell r="C2047" t="str">
            <v>PECO</v>
          </cell>
          <cell r="D2047" t="str">
            <v>East</v>
          </cell>
          <cell r="E2047">
            <v>9851</v>
          </cell>
          <cell r="F2047">
            <v>13028</v>
          </cell>
        </row>
        <row r="2048">
          <cell r="C2048" t="str">
            <v>PECO</v>
          </cell>
          <cell r="D2048" t="str">
            <v>East</v>
          </cell>
          <cell r="E2048">
            <v>122685</v>
          </cell>
          <cell r="F2048">
            <v>14400</v>
          </cell>
        </row>
        <row r="2049">
          <cell r="C2049" t="str">
            <v>GENCO - Nuclear</v>
          </cell>
          <cell r="D2049" t="str">
            <v>East</v>
          </cell>
          <cell r="E2049">
            <v>80134</v>
          </cell>
          <cell r="F2049">
            <v>14520</v>
          </cell>
        </row>
        <row r="2050">
          <cell r="C2050" t="str">
            <v>PECO</v>
          </cell>
          <cell r="D2050" t="str">
            <v>East</v>
          </cell>
          <cell r="E2050">
            <v>36516</v>
          </cell>
          <cell r="F2050">
            <v>13241</v>
          </cell>
        </row>
        <row r="2051">
          <cell r="C2051" t="str">
            <v>PECO</v>
          </cell>
          <cell r="D2051" t="str">
            <v>East</v>
          </cell>
          <cell r="E2051">
            <v>20969</v>
          </cell>
          <cell r="F2051">
            <v>13176</v>
          </cell>
        </row>
        <row r="2052">
          <cell r="C2052" t="str">
            <v>GENCO - Nuclear</v>
          </cell>
          <cell r="D2052" t="str">
            <v>East</v>
          </cell>
          <cell r="E2052">
            <v>147599</v>
          </cell>
          <cell r="F2052">
            <v>0</v>
          </cell>
        </row>
        <row r="2053">
          <cell r="C2053" t="str">
            <v>GENCO - Nuclear</v>
          </cell>
          <cell r="D2053" t="str">
            <v>East</v>
          </cell>
          <cell r="E2053">
            <v>119904</v>
          </cell>
          <cell r="F2053">
            <v>13296</v>
          </cell>
        </row>
        <row r="2054">
          <cell r="C2054" t="str">
            <v>GENCO - Nuclear</v>
          </cell>
          <cell r="D2054" t="str">
            <v>East</v>
          </cell>
          <cell r="E2054">
            <v>178210</v>
          </cell>
          <cell r="F2054">
            <v>12916</v>
          </cell>
        </row>
        <row r="2055">
          <cell r="C2055" t="str">
            <v>GENCO - Nuclear</v>
          </cell>
          <cell r="D2055" t="str">
            <v>East</v>
          </cell>
          <cell r="E2055">
            <v>96817</v>
          </cell>
          <cell r="F2055">
            <v>9046</v>
          </cell>
        </row>
        <row r="2056">
          <cell r="C2056" t="str">
            <v>GENCO - Nuclear</v>
          </cell>
          <cell r="D2056" t="str">
            <v>East</v>
          </cell>
          <cell r="E2056">
            <v>107942</v>
          </cell>
          <cell r="F2056">
            <v>14518</v>
          </cell>
        </row>
        <row r="2057">
          <cell r="C2057" t="str">
            <v>GENCO - Nuclear</v>
          </cell>
          <cell r="D2057" t="str">
            <v>East</v>
          </cell>
          <cell r="E2057">
            <v>177995</v>
          </cell>
          <cell r="F2057">
            <v>13058</v>
          </cell>
        </row>
        <row r="2058">
          <cell r="C2058" t="str">
            <v>GENCO - Nuclear</v>
          </cell>
          <cell r="D2058" t="str">
            <v>East</v>
          </cell>
          <cell r="E2058">
            <v>168588</v>
          </cell>
          <cell r="F2058">
            <v>0</v>
          </cell>
        </row>
        <row r="2059">
          <cell r="C2059" t="str">
            <v>GENCO - Nuclear</v>
          </cell>
          <cell r="D2059" t="str">
            <v>East</v>
          </cell>
          <cell r="E2059">
            <v>128353</v>
          </cell>
          <cell r="F2059">
            <v>9293</v>
          </cell>
        </row>
        <row r="2060">
          <cell r="C2060" t="str">
            <v>GENCO - Nuclear</v>
          </cell>
          <cell r="D2060" t="str">
            <v>East</v>
          </cell>
          <cell r="E2060">
            <v>167240</v>
          </cell>
          <cell r="F2060">
            <v>13184</v>
          </cell>
        </row>
        <row r="2061">
          <cell r="C2061" t="str">
            <v>GENCO - Nuclear</v>
          </cell>
          <cell r="D2061" t="str">
            <v>East</v>
          </cell>
          <cell r="E2061">
            <v>80134</v>
          </cell>
          <cell r="F2061">
            <v>14520</v>
          </cell>
        </row>
        <row r="2062">
          <cell r="C2062" t="str">
            <v>GENCO - Nuclear</v>
          </cell>
          <cell r="D2062" t="str">
            <v>East</v>
          </cell>
          <cell r="E2062">
            <v>10899</v>
          </cell>
          <cell r="F2062">
            <v>12978</v>
          </cell>
        </row>
        <row r="2063">
          <cell r="C2063" t="str">
            <v>PECO</v>
          </cell>
          <cell r="D2063" t="str">
            <v>East</v>
          </cell>
          <cell r="E2063">
            <v>122344</v>
          </cell>
          <cell r="F2063">
            <v>8545</v>
          </cell>
        </row>
        <row r="2064">
          <cell r="C2064" t="str">
            <v>GENCO - Nuclear</v>
          </cell>
          <cell r="D2064" t="str">
            <v>East</v>
          </cell>
          <cell r="E2064">
            <v>135142</v>
          </cell>
          <cell r="F2064">
            <v>13881</v>
          </cell>
        </row>
        <row r="2065">
          <cell r="C2065" t="str">
            <v>GENCO - Nuclear</v>
          </cell>
          <cell r="D2065" t="str">
            <v>East</v>
          </cell>
          <cell r="E2065">
            <v>121790</v>
          </cell>
          <cell r="F2065">
            <v>14584</v>
          </cell>
        </row>
        <row r="2066">
          <cell r="C2066" t="str">
            <v>BSC</v>
          </cell>
          <cell r="D2066" t="str">
            <v>East</v>
          </cell>
          <cell r="E2066">
            <v>127415</v>
          </cell>
          <cell r="F2066">
            <v>2897</v>
          </cell>
        </row>
        <row r="2067">
          <cell r="C2067" t="str">
            <v>GENCO - Fossil</v>
          </cell>
          <cell r="D2067" t="str">
            <v>East</v>
          </cell>
          <cell r="E2067">
            <v>178319</v>
          </cell>
          <cell r="F2067">
            <v>12844</v>
          </cell>
        </row>
        <row r="2068">
          <cell r="C2068" t="str">
            <v>GENCO - Nuclear</v>
          </cell>
          <cell r="D2068" t="str">
            <v>East</v>
          </cell>
          <cell r="E2068">
            <v>115105</v>
          </cell>
          <cell r="F2068">
            <v>9463</v>
          </cell>
        </row>
        <row r="2069">
          <cell r="C2069" t="str">
            <v>GENCO - Nuclear</v>
          </cell>
          <cell r="D2069" t="str">
            <v>East</v>
          </cell>
          <cell r="E2069">
            <v>188007</v>
          </cell>
          <cell r="F2069">
            <v>6636</v>
          </cell>
        </row>
        <row r="2070">
          <cell r="C2070" t="str">
            <v>GENCO - CECG</v>
          </cell>
          <cell r="D2070" t="str">
            <v>East</v>
          </cell>
          <cell r="E2070">
            <v>105387</v>
          </cell>
          <cell r="F2070">
            <v>14846</v>
          </cell>
        </row>
        <row r="2071">
          <cell r="C2071" t="str">
            <v>GENCO - Nuclear</v>
          </cell>
          <cell r="D2071" t="str">
            <v>East</v>
          </cell>
          <cell r="E2071">
            <v>119478</v>
          </cell>
          <cell r="F2071">
            <v>13377</v>
          </cell>
        </row>
        <row r="2072">
          <cell r="C2072" t="str">
            <v>GENCO - Nuclear</v>
          </cell>
          <cell r="D2072" t="str">
            <v>East</v>
          </cell>
          <cell r="E2072">
            <v>121339</v>
          </cell>
          <cell r="F2072">
            <v>14668</v>
          </cell>
        </row>
        <row r="2073">
          <cell r="C2073" t="str">
            <v>GENCO - Nuclear</v>
          </cell>
          <cell r="D2073" t="str">
            <v>East</v>
          </cell>
          <cell r="E2073">
            <v>120298</v>
          </cell>
          <cell r="F2073">
            <v>13340</v>
          </cell>
        </row>
        <row r="2074">
          <cell r="C2074" t="str">
            <v>GENCO - Nuclear</v>
          </cell>
          <cell r="D2074" t="str">
            <v>East</v>
          </cell>
          <cell r="E2074">
            <v>76474</v>
          </cell>
          <cell r="F2074">
            <v>14992</v>
          </cell>
        </row>
        <row r="2075">
          <cell r="C2075" t="str">
            <v>GENCO - Nuclear</v>
          </cell>
          <cell r="D2075" t="str">
            <v>East</v>
          </cell>
          <cell r="E2075">
            <v>109052</v>
          </cell>
          <cell r="F2075">
            <v>8700</v>
          </cell>
        </row>
        <row r="2076">
          <cell r="C2076" t="str">
            <v>BSC</v>
          </cell>
          <cell r="D2076" t="str">
            <v>East</v>
          </cell>
          <cell r="E2076">
            <v>120874</v>
          </cell>
          <cell r="F2076">
            <v>14766</v>
          </cell>
        </row>
        <row r="2077">
          <cell r="C2077" t="str">
            <v>GENCO - Nuclear</v>
          </cell>
          <cell r="D2077" t="str">
            <v>East</v>
          </cell>
          <cell r="E2077">
            <v>93366</v>
          </cell>
          <cell r="F2077">
            <v>14509</v>
          </cell>
        </row>
        <row r="2078">
          <cell r="C2078" t="str">
            <v>GENCO - Nuclear</v>
          </cell>
          <cell r="D2078" t="str">
            <v>East</v>
          </cell>
          <cell r="E2078">
            <v>146137</v>
          </cell>
          <cell r="F2078">
            <v>13742</v>
          </cell>
        </row>
        <row r="2079">
          <cell r="C2079" t="str">
            <v>GENCO - Nuclear</v>
          </cell>
          <cell r="D2079" t="str">
            <v>East</v>
          </cell>
          <cell r="E2079">
            <v>117444</v>
          </cell>
          <cell r="F2079">
            <v>13398</v>
          </cell>
        </row>
        <row r="2080">
          <cell r="C2080" t="str">
            <v>GENCO - Nuclear</v>
          </cell>
          <cell r="D2080" t="str">
            <v>East</v>
          </cell>
          <cell r="E2080">
            <v>145510</v>
          </cell>
          <cell r="F2080">
            <v>13908</v>
          </cell>
        </row>
        <row r="2081">
          <cell r="C2081" t="str">
            <v>GENCO - Nuclear</v>
          </cell>
          <cell r="D2081" t="str">
            <v>East</v>
          </cell>
          <cell r="E2081">
            <v>79906</v>
          </cell>
          <cell r="F2081">
            <v>13466</v>
          </cell>
        </row>
        <row r="2082">
          <cell r="C2082" t="str">
            <v>GENCO - Nuclear</v>
          </cell>
          <cell r="D2082" t="str">
            <v>East</v>
          </cell>
          <cell r="E2082">
            <v>106245</v>
          </cell>
          <cell r="F2082">
            <v>13386</v>
          </cell>
        </row>
        <row r="2083">
          <cell r="C2083" t="str">
            <v>GENCO - Nuclear</v>
          </cell>
          <cell r="D2083" t="str">
            <v>East</v>
          </cell>
          <cell r="E2083">
            <v>46889</v>
          </cell>
          <cell r="F2083">
            <v>14771</v>
          </cell>
        </row>
        <row r="2084">
          <cell r="C2084" t="str">
            <v>GENCO - Nuclear</v>
          </cell>
          <cell r="D2084" t="str">
            <v>East</v>
          </cell>
          <cell r="E2084">
            <v>167065</v>
          </cell>
          <cell r="F2084">
            <v>13249</v>
          </cell>
        </row>
        <row r="2085">
          <cell r="C2085" t="str">
            <v>GENCO - Nuclear</v>
          </cell>
          <cell r="D2085" t="str">
            <v>East</v>
          </cell>
          <cell r="E2085">
            <v>53356</v>
          </cell>
          <cell r="F2085">
            <v>13305</v>
          </cell>
        </row>
        <row r="2086">
          <cell r="C2086" t="str">
            <v>GENCO - Nuclear</v>
          </cell>
          <cell r="D2086" t="str">
            <v>East</v>
          </cell>
          <cell r="E2086">
            <v>48482</v>
          </cell>
          <cell r="F2086">
            <v>13500</v>
          </cell>
        </row>
        <row r="2087">
          <cell r="C2087" t="str">
            <v>GENCO - TXU</v>
          </cell>
          <cell r="D2087" t="str">
            <v>East</v>
          </cell>
          <cell r="E2087">
            <v>107589</v>
          </cell>
          <cell r="F2087">
            <v>14465</v>
          </cell>
        </row>
        <row r="2088">
          <cell r="C2088" t="str">
            <v>GENCO - Nuclear</v>
          </cell>
          <cell r="D2088" t="str">
            <v>East</v>
          </cell>
          <cell r="E2088">
            <v>102487</v>
          </cell>
          <cell r="F2088">
            <v>13475</v>
          </cell>
        </row>
        <row r="2089">
          <cell r="C2089" t="str">
            <v>GENCO - Nuclear</v>
          </cell>
          <cell r="D2089" t="str">
            <v>East</v>
          </cell>
          <cell r="E2089">
            <v>139677</v>
          </cell>
          <cell r="F2089">
            <v>12729</v>
          </cell>
        </row>
        <row r="2090">
          <cell r="C2090" t="str">
            <v>GENCO - Nuclear</v>
          </cell>
          <cell r="D2090" t="str">
            <v>East</v>
          </cell>
          <cell r="E2090">
            <v>119904</v>
          </cell>
          <cell r="F2090">
            <v>13296</v>
          </cell>
        </row>
        <row r="2091">
          <cell r="C2091" t="str">
            <v>GENCO - Nuclear</v>
          </cell>
          <cell r="D2091" t="str">
            <v>East</v>
          </cell>
          <cell r="E2091">
            <v>121790</v>
          </cell>
          <cell r="F2091">
            <v>14584</v>
          </cell>
        </row>
        <row r="2092">
          <cell r="C2092" t="str">
            <v>GENCO - Nuclear</v>
          </cell>
          <cell r="D2092" t="str">
            <v>East</v>
          </cell>
          <cell r="E2092">
            <v>121790</v>
          </cell>
          <cell r="F2092">
            <v>14584</v>
          </cell>
        </row>
        <row r="2093">
          <cell r="C2093" t="str">
            <v>GENCO - Nuclear</v>
          </cell>
          <cell r="D2093" t="str">
            <v>East</v>
          </cell>
          <cell r="E2093">
            <v>78988</v>
          </cell>
          <cell r="F2093">
            <v>13499</v>
          </cell>
        </row>
        <row r="2094">
          <cell r="C2094" t="str">
            <v>GENCO - Nuclear</v>
          </cell>
          <cell r="D2094" t="str">
            <v>East</v>
          </cell>
          <cell r="E2094">
            <v>128432</v>
          </cell>
          <cell r="F2094">
            <v>9241</v>
          </cell>
        </row>
        <row r="2095">
          <cell r="C2095" t="str">
            <v>PECO</v>
          </cell>
          <cell r="D2095" t="str">
            <v>East</v>
          </cell>
          <cell r="E2095">
            <v>166512</v>
          </cell>
          <cell r="F2095">
            <v>13483</v>
          </cell>
        </row>
        <row r="2096">
          <cell r="C2096" t="str">
            <v>GENCO - Nuclear</v>
          </cell>
          <cell r="D2096" t="str">
            <v>East</v>
          </cell>
          <cell r="E2096">
            <v>182260</v>
          </cell>
          <cell r="F2096">
            <v>0</v>
          </cell>
        </row>
        <row r="2097">
          <cell r="C2097" t="str">
            <v>PECO</v>
          </cell>
          <cell r="D2097" t="str">
            <v>East</v>
          </cell>
          <cell r="E2097">
            <v>118333</v>
          </cell>
          <cell r="F2097">
            <v>0</v>
          </cell>
        </row>
        <row r="2098">
          <cell r="C2098" t="str">
            <v>GENCO - Nuclear</v>
          </cell>
          <cell r="D2098" t="str">
            <v>East</v>
          </cell>
          <cell r="E2098">
            <v>153647</v>
          </cell>
          <cell r="F2098">
            <v>12040</v>
          </cell>
        </row>
        <row r="2099">
          <cell r="C2099" t="str">
            <v>PECO</v>
          </cell>
          <cell r="D2099" t="str">
            <v>East</v>
          </cell>
          <cell r="E2099">
            <v>105391</v>
          </cell>
          <cell r="F2099">
            <v>13425</v>
          </cell>
        </row>
        <row r="2100">
          <cell r="C2100" t="str">
            <v>GENCO - Nuclear</v>
          </cell>
          <cell r="D2100" t="str">
            <v>East</v>
          </cell>
          <cell r="E2100">
            <v>167065</v>
          </cell>
          <cell r="F2100">
            <v>13249</v>
          </cell>
        </row>
        <row r="2101">
          <cell r="C2101" t="str">
            <v>GENCO - Nuclear</v>
          </cell>
          <cell r="D2101" t="str">
            <v>East</v>
          </cell>
          <cell r="E2101">
            <v>166697</v>
          </cell>
          <cell r="F2101">
            <v>13408</v>
          </cell>
        </row>
        <row r="2102">
          <cell r="C2102" t="str">
            <v>GENCO - Nuclear</v>
          </cell>
          <cell r="D2102" t="str">
            <v>East</v>
          </cell>
          <cell r="E2102">
            <v>144640</v>
          </cell>
          <cell r="F2102">
            <v>13938</v>
          </cell>
        </row>
        <row r="2103">
          <cell r="C2103" t="str">
            <v>GENCO - Power Team</v>
          </cell>
          <cell r="D2103" t="str">
            <v>East</v>
          </cell>
          <cell r="E2103">
            <v>148497</v>
          </cell>
          <cell r="F2103">
            <v>0</v>
          </cell>
        </row>
        <row r="2104">
          <cell r="C2104" t="str">
            <v>GENCO - Nuclear</v>
          </cell>
          <cell r="D2104" t="str">
            <v>East</v>
          </cell>
          <cell r="E2104">
            <v>77818</v>
          </cell>
          <cell r="F2104">
            <v>13486</v>
          </cell>
        </row>
        <row r="2105">
          <cell r="C2105" t="str">
            <v>GENCO - Nuclear</v>
          </cell>
          <cell r="D2105" t="str">
            <v>East</v>
          </cell>
          <cell r="E2105">
            <v>150902</v>
          </cell>
          <cell r="F2105">
            <v>0</v>
          </cell>
        </row>
        <row r="2106">
          <cell r="C2106" t="str">
            <v>GENCO - Corporate</v>
          </cell>
          <cell r="D2106" t="str">
            <v>East</v>
          </cell>
          <cell r="E2106">
            <v>145269</v>
          </cell>
          <cell r="F2106">
            <v>13770</v>
          </cell>
        </row>
        <row r="2107">
          <cell r="C2107" t="str">
            <v>BSC</v>
          </cell>
          <cell r="D2107" t="str">
            <v>East</v>
          </cell>
          <cell r="E2107">
            <v>188154</v>
          </cell>
          <cell r="F2107">
            <v>6488</v>
          </cell>
        </row>
        <row r="2108">
          <cell r="C2108" t="str">
            <v>GENCO - CECG</v>
          </cell>
          <cell r="D2108" t="str">
            <v>East</v>
          </cell>
          <cell r="E2108">
            <v>187971</v>
          </cell>
          <cell r="F2108">
            <v>6672</v>
          </cell>
        </row>
        <row r="2109">
          <cell r="C2109" t="str">
            <v>GENCO - Nuclear</v>
          </cell>
          <cell r="D2109" t="str">
            <v>East</v>
          </cell>
          <cell r="E2109">
            <v>167416</v>
          </cell>
          <cell r="F2109">
            <v>13109</v>
          </cell>
        </row>
        <row r="2110">
          <cell r="C2110" t="str">
            <v>GENCO - Nuclear</v>
          </cell>
          <cell r="D2110" t="str">
            <v>East</v>
          </cell>
          <cell r="E2110">
            <v>90991</v>
          </cell>
          <cell r="F2110">
            <v>13442</v>
          </cell>
        </row>
        <row r="2111">
          <cell r="C2111" t="str">
            <v>GENCO - Nuclear</v>
          </cell>
          <cell r="D2111" t="str">
            <v>East</v>
          </cell>
          <cell r="E2111">
            <v>177995</v>
          </cell>
          <cell r="F2111">
            <v>13058</v>
          </cell>
        </row>
        <row r="2112">
          <cell r="C2112" t="str">
            <v>PECO</v>
          </cell>
          <cell r="D2112" t="str">
            <v>East</v>
          </cell>
          <cell r="E2112">
            <v>144875</v>
          </cell>
          <cell r="F2112">
            <v>14075</v>
          </cell>
        </row>
        <row r="2113">
          <cell r="C2113" t="str">
            <v>BSC</v>
          </cell>
          <cell r="D2113" t="str">
            <v>East</v>
          </cell>
          <cell r="E2113">
            <v>116969</v>
          </cell>
          <cell r="F2113">
            <v>0</v>
          </cell>
        </row>
        <row r="2114">
          <cell r="C2114" t="str">
            <v>GENCO - Nuclear</v>
          </cell>
          <cell r="D2114" t="str">
            <v>East</v>
          </cell>
          <cell r="E2114">
            <v>106500</v>
          </cell>
          <cell r="F2114">
            <v>14654</v>
          </cell>
        </row>
        <row r="2115">
          <cell r="C2115" t="str">
            <v>GENCO - Nuclear</v>
          </cell>
          <cell r="D2115" t="str">
            <v>East</v>
          </cell>
          <cell r="E2115">
            <v>145824</v>
          </cell>
          <cell r="F2115">
            <v>13826</v>
          </cell>
        </row>
        <row r="2116">
          <cell r="C2116" t="str">
            <v>GENCO - Nuclear</v>
          </cell>
          <cell r="D2116" t="str">
            <v>East</v>
          </cell>
          <cell r="E2116">
            <v>107942</v>
          </cell>
          <cell r="F2116">
            <v>14518</v>
          </cell>
        </row>
        <row r="2117">
          <cell r="C2117" t="str">
            <v>GENCO - Nuclear</v>
          </cell>
          <cell r="D2117" t="str">
            <v>East</v>
          </cell>
          <cell r="E2117">
            <v>147599</v>
          </cell>
          <cell r="F2117">
            <v>0</v>
          </cell>
        </row>
        <row r="2118">
          <cell r="C2118" t="str">
            <v>GENCO - Nuclear</v>
          </cell>
          <cell r="D2118" t="str">
            <v>East</v>
          </cell>
          <cell r="E2118">
            <v>64632</v>
          </cell>
          <cell r="F2118">
            <v>13553</v>
          </cell>
        </row>
        <row r="2119">
          <cell r="C2119" t="str">
            <v>PECO</v>
          </cell>
          <cell r="D2119" t="str">
            <v>East</v>
          </cell>
          <cell r="E2119">
            <v>123906</v>
          </cell>
          <cell r="F2119">
            <v>0</v>
          </cell>
        </row>
        <row r="2120">
          <cell r="C2120" t="str">
            <v>GENCO - Nuclear</v>
          </cell>
          <cell r="D2120" t="str">
            <v>East</v>
          </cell>
          <cell r="E2120">
            <v>144640</v>
          </cell>
          <cell r="F2120">
            <v>13938</v>
          </cell>
        </row>
        <row r="2121">
          <cell r="C2121" t="str">
            <v>PECO</v>
          </cell>
          <cell r="D2121" t="str">
            <v>East</v>
          </cell>
          <cell r="E2121">
            <v>168178</v>
          </cell>
          <cell r="F2121">
            <v>11885</v>
          </cell>
        </row>
        <row r="2122">
          <cell r="C2122" t="str">
            <v>PECO</v>
          </cell>
          <cell r="D2122" t="str">
            <v>East</v>
          </cell>
          <cell r="E2122">
            <v>80561</v>
          </cell>
          <cell r="F2122">
            <v>13386</v>
          </cell>
        </row>
        <row r="2123">
          <cell r="C2123" t="str">
            <v>PECO</v>
          </cell>
          <cell r="D2123" t="str">
            <v>East</v>
          </cell>
          <cell r="E2123">
            <v>176127</v>
          </cell>
          <cell r="F2123">
            <v>5032</v>
          </cell>
        </row>
        <row r="2124">
          <cell r="C2124" t="str">
            <v>PECO</v>
          </cell>
          <cell r="D2124" t="str">
            <v>East</v>
          </cell>
          <cell r="E2124">
            <v>31619</v>
          </cell>
          <cell r="F2124">
            <v>14540</v>
          </cell>
        </row>
        <row r="2125">
          <cell r="C2125" t="str">
            <v>GENCO - Nuclear</v>
          </cell>
          <cell r="D2125" t="str">
            <v>East</v>
          </cell>
          <cell r="E2125">
            <v>115796</v>
          </cell>
          <cell r="F2125">
            <v>13468</v>
          </cell>
        </row>
        <row r="2126">
          <cell r="C2126" t="str">
            <v>PECO</v>
          </cell>
          <cell r="D2126" t="str">
            <v>East</v>
          </cell>
          <cell r="E2126">
            <v>166697</v>
          </cell>
          <cell r="F2126">
            <v>13408</v>
          </cell>
        </row>
        <row r="2127">
          <cell r="C2127" t="str">
            <v>PECO</v>
          </cell>
          <cell r="D2127" t="str">
            <v>East</v>
          </cell>
          <cell r="E2127">
            <v>144640</v>
          </cell>
          <cell r="F2127">
            <v>13938</v>
          </cell>
        </row>
        <row r="2128">
          <cell r="C2128" t="str">
            <v>GENCO - Nuclear</v>
          </cell>
          <cell r="D2128" t="str">
            <v>East</v>
          </cell>
          <cell r="E2128">
            <v>64025</v>
          </cell>
          <cell r="F2128">
            <v>14750</v>
          </cell>
        </row>
        <row r="2129">
          <cell r="C2129" t="str">
            <v>PECO</v>
          </cell>
          <cell r="D2129" t="str">
            <v>East</v>
          </cell>
          <cell r="E2129">
            <v>26055</v>
          </cell>
          <cell r="F2129">
            <v>12976</v>
          </cell>
        </row>
        <row r="2130">
          <cell r="C2130" t="str">
            <v>PECO</v>
          </cell>
          <cell r="D2130" t="str">
            <v>East</v>
          </cell>
          <cell r="E2130">
            <v>161741</v>
          </cell>
          <cell r="F2130">
            <v>12177</v>
          </cell>
        </row>
        <row r="2131">
          <cell r="C2131" t="str">
            <v>BSC</v>
          </cell>
          <cell r="D2131" t="str">
            <v>East</v>
          </cell>
          <cell r="E2131">
            <v>102487</v>
          </cell>
          <cell r="F2131">
            <v>13475</v>
          </cell>
        </row>
        <row r="2132">
          <cell r="C2132" t="str">
            <v>PECO</v>
          </cell>
          <cell r="D2132" t="str">
            <v>East</v>
          </cell>
          <cell r="E2132">
            <v>102827</v>
          </cell>
          <cell r="F2132">
            <v>13524</v>
          </cell>
        </row>
        <row r="2133">
          <cell r="C2133" t="str">
            <v>PECO</v>
          </cell>
          <cell r="D2133" t="str">
            <v>East</v>
          </cell>
          <cell r="E2133">
            <v>76584</v>
          </cell>
          <cell r="F2133">
            <v>10782</v>
          </cell>
        </row>
        <row r="2134">
          <cell r="C2134" t="str">
            <v>PECO</v>
          </cell>
          <cell r="D2134" t="str">
            <v>East</v>
          </cell>
          <cell r="E2134">
            <v>110281</v>
          </cell>
          <cell r="F2134">
            <v>8681</v>
          </cell>
        </row>
        <row r="2135">
          <cell r="C2135" t="str">
            <v>PECO</v>
          </cell>
          <cell r="D2135" t="str">
            <v>East</v>
          </cell>
          <cell r="E2135">
            <v>122282</v>
          </cell>
          <cell r="F2135">
            <v>14352</v>
          </cell>
        </row>
        <row r="2136">
          <cell r="C2136" t="str">
            <v>BSC</v>
          </cell>
          <cell r="D2136" t="str">
            <v>East</v>
          </cell>
          <cell r="E2136">
            <v>135286</v>
          </cell>
          <cell r="F2136">
            <v>4807</v>
          </cell>
        </row>
        <row r="2137">
          <cell r="C2137" t="str">
            <v>GENCO - Nuclear</v>
          </cell>
          <cell r="D2137" t="str">
            <v>East</v>
          </cell>
          <cell r="E2137">
            <v>105044</v>
          </cell>
          <cell r="F2137">
            <v>13377</v>
          </cell>
        </row>
        <row r="2138">
          <cell r="C2138" t="str">
            <v>BSC</v>
          </cell>
          <cell r="D2138" t="str">
            <v>East</v>
          </cell>
          <cell r="E2138">
            <v>115213</v>
          </cell>
          <cell r="F2138">
            <v>9332</v>
          </cell>
        </row>
        <row r="2139">
          <cell r="C2139" t="str">
            <v>GENCO - Nuclear</v>
          </cell>
          <cell r="D2139" t="str">
            <v>East</v>
          </cell>
          <cell r="E2139">
            <v>147599</v>
          </cell>
          <cell r="F2139">
            <v>0</v>
          </cell>
        </row>
        <row r="2140">
          <cell r="C2140" t="str">
            <v>GENCO - Nuclear</v>
          </cell>
          <cell r="D2140" t="str">
            <v>East</v>
          </cell>
          <cell r="E2140">
            <v>92738</v>
          </cell>
          <cell r="F2140">
            <v>14600</v>
          </cell>
        </row>
        <row r="2141">
          <cell r="C2141" t="str">
            <v>PECO</v>
          </cell>
          <cell r="D2141" t="str">
            <v>East</v>
          </cell>
          <cell r="E2141">
            <v>14726</v>
          </cell>
          <cell r="F2141">
            <v>10323</v>
          </cell>
        </row>
        <row r="2142">
          <cell r="C2142" t="str">
            <v>PECO</v>
          </cell>
          <cell r="D2142" t="str">
            <v>East</v>
          </cell>
          <cell r="E2142">
            <v>102030</v>
          </cell>
          <cell r="F2142">
            <v>0</v>
          </cell>
        </row>
        <row r="2143">
          <cell r="C2143" t="str">
            <v>GENCO - Nuclear</v>
          </cell>
          <cell r="D2143" t="str">
            <v>East</v>
          </cell>
          <cell r="E2143">
            <v>76395</v>
          </cell>
          <cell r="F2143">
            <v>9730</v>
          </cell>
        </row>
        <row r="2144">
          <cell r="C2144" t="str">
            <v>PECO</v>
          </cell>
          <cell r="D2144" t="str">
            <v>East</v>
          </cell>
          <cell r="E2144">
            <v>151642</v>
          </cell>
          <cell r="F2144">
            <v>12039</v>
          </cell>
        </row>
        <row r="2145">
          <cell r="C2145" t="str">
            <v>GENCO - Nuclear</v>
          </cell>
          <cell r="D2145" t="str">
            <v>East</v>
          </cell>
          <cell r="E2145">
            <v>91456</v>
          </cell>
          <cell r="F2145">
            <v>14786</v>
          </cell>
        </row>
        <row r="2146">
          <cell r="C2146" t="str">
            <v>PECO</v>
          </cell>
          <cell r="D2146" t="str">
            <v>East</v>
          </cell>
          <cell r="E2146">
            <v>116969</v>
          </cell>
          <cell r="F2146">
            <v>0</v>
          </cell>
        </row>
        <row r="2147">
          <cell r="C2147" t="str">
            <v>BSC</v>
          </cell>
          <cell r="D2147" t="str">
            <v>East</v>
          </cell>
          <cell r="E2147">
            <v>163793</v>
          </cell>
          <cell r="F2147">
            <v>0</v>
          </cell>
        </row>
        <row r="2148">
          <cell r="C2148" t="str">
            <v>GENCO - Nuclear</v>
          </cell>
          <cell r="D2148" t="str">
            <v>East</v>
          </cell>
          <cell r="E2148">
            <v>120957</v>
          </cell>
          <cell r="F2148">
            <v>0</v>
          </cell>
        </row>
        <row r="2149">
          <cell r="C2149" t="str">
            <v>GENCO - Nuclear</v>
          </cell>
          <cell r="D2149" t="str">
            <v>East</v>
          </cell>
          <cell r="E2149">
            <v>45813</v>
          </cell>
          <cell r="F2149">
            <v>14820</v>
          </cell>
        </row>
        <row r="2150">
          <cell r="C2150" t="str">
            <v>GENCO - Nuclear</v>
          </cell>
          <cell r="D2150" t="str">
            <v>East</v>
          </cell>
          <cell r="E2150">
            <v>7709</v>
          </cell>
          <cell r="F2150">
            <v>13086</v>
          </cell>
        </row>
        <row r="2151">
          <cell r="C2151" t="str">
            <v>PECO</v>
          </cell>
          <cell r="D2151" t="str">
            <v>East</v>
          </cell>
          <cell r="E2151">
            <v>28746</v>
          </cell>
          <cell r="F2151">
            <v>9539</v>
          </cell>
        </row>
        <row r="2152">
          <cell r="C2152" t="str">
            <v>GENCO - Nuclear</v>
          </cell>
          <cell r="D2152" t="str">
            <v>East</v>
          </cell>
          <cell r="E2152">
            <v>177995</v>
          </cell>
          <cell r="F2152">
            <v>13058</v>
          </cell>
        </row>
        <row r="2153">
          <cell r="C2153" t="str">
            <v>GENCO - Nuclear</v>
          </cell>
          <cell r="D2153" t="str">
            <v>East</v>
          </cell>
          <cell r="E2153">
            <v>77818</v>
          </cell>
          <cell r="F2153">
            <v>13486</v>
          </cell>
        </row>
        <row r="2154">
          <cell r="C2154" t="str">
            <v>PECO</v>
          </cell>
          <cell r="D2154" t="str">
            <v>East</v>
          </cell>
          <cell r="E2154">
            <v>62717</v>
          </cell>
          <cell r="F2154">
            <v>13629</v>
          </cell>
        </row>
        <row r="2155">
          <cell r="C2155" t="str">
            <v>GENCO - Power Labs</v>
          </cell>
          <cell r="D2155" t="str">
            <v>East</v>
          </cell>
          <cell r="E2155">
            <v>136966</v>
          </cell>
          <cell r="F2155">
            <v>13458</v>
          </cell>
        </row>
        <row r="2156">
          <cell r="C2156" t="str">
            <v>PECO</v>
          </cell>
          <cell r="D2156" t="str">
            <v>East</v>
          </cell>
          <cell r="E2156">
            <v>15823</v>
          </cell>
          <cell r="F2156">
            <v>14521</v>
          </cell>
        </row>
        <row r="2157">
          <cell r="C2157" t="str">
            <v>PECO</v>
          </cell>
          <cell r="D2157" t="str">
            <v>East</v>
          </cell>
          <cell r="E2157">
            <v>22435</v>
          </cell>
          <cell r="F2157">
            <v>10710</v>
          </cell>
        </row>
        <row r="2158">
          <cell r="C2158" t="str">
            <v>GENCO - Nuclear</v>
          </cell>
          <cell r="D2158" t="str">
            <v>East</v>
          </cell>
          <cell r="E2158">
            <v>138829</v>
          </cell>
          <cell r="F2158">
            <v>12747</v>
          </cell>
        </row>
        <row r="2159">
          <cell r="C2159" t="str">
            <v>PECO</v>
          </cell>
          <cell r="D2159" t="str">
            <v>East</v>
          </cell>
          <cell r="E2159">
            <v>128116</v>
          </cell>
          <cell r="F2159">
            <v>9452</v>
          </cell>
        </row>
        <row r="2160">
          <cell r="C2160" t="str">
            <v>PECO</v>
          </cell>
          <cell r="D2160" t="str">
            <v>East</v>
          </cell>
          <cell r="E2160">
            <v>114842</v>
          </cell>
          <cell r="F2160">
            <v>0</v>
          </cell>
        </row>
        <row r="2161">
          <cell r="C2161" t="str">
            <v>PECO</v>
          </cell>
          <cell r="D2161" t="str">
            <v>East</v>
          </cell>
          <cell r="E2161">
            <v>78036</v>
          </cell>
          <cell r="F2161">
            <v>10616</v>
          </cell>
        </row>
        <row r="2162">
          <cell r="C2162" t="str">
            <v>PECO</v>
          </cell>
          <cell r="D2162" t="str">
            <v>East</v>
          </cell>
          <cell r="E2162">
            <v>102044</v>
          </cell>
          <cell r="F2162">
            <v>9156</v>
          </cell>
        </row>
        <row r="2163">
          <cell r="C2163" t="str">
            <v>GENCO - Nuclear</v>
          </cell>
          <cell r="D2163" t="str">
            <v>East</v>
          </cell>
          <cell r="E2163">
            <v>141373</v>
          </cell>
          <cell r="F2163">
            <v>12691</v>
          </cell>
        </row>
        <row r="2164">
          <cell r="C2164" t="str">
            <v>GENCO - Nuclear</v>
          </cell>
          <cell r="D2164" t="str">
            <v>East</v>
          </cell>
          <cell r="E2164">
            <v>80134</v>
          </cell>
          <cell r="F2164">
            <v>14520</v>
          </cell>
        </row>
        <row r="2165">
          <cell r="C2165" t="str">
            <v>PECO</v>
          </cell>
          <cell r="D2165" t="str">
            <v>East</v>
          </cell>
          <cell r="E2165">
            <v>67410</v>
          </cell>
          <cell r="F2165">
            <v>10608</v>
          </cell>
        </row>
        <row r="2166">
          <cell r="C2166" t="str">
            <v>PECO</v>
          </cell>
          <cell r="D2166" t="str">
            <v>East</v>
          </cell>
          <cell r="E2166">
            <v>166878</v>
          </cell>
          <cell r="F2166">
            <v>13335</v>
          </cell>
        </row>
        <row r="2167">
          <cell r="C2167" t="str">
            <v>GENCO - Nuclear</v>
          </cell>
          <cell r="D2167" t="str">
            <v>East</v>
          </cell>
          <cell r="E2167">
            <v>121391</v>
          </cell>
          <cell r="F2167">
            <v>14533</v>
          </cell>
        </row>
        <row r="2168">
          <cell r="C2168" t="str">
            <v>GENCO - Nuclear</v>
          </cell>
          <cell r="D2168" t="str">
            <v>East</v>
          </cell>
          <cell r="E2168">
            <v>105387</v>
          </cell>
          <cell r="F2168">
            <v>14846</v>
          </cell>
        </row>
        <row r="2169">
          <cell r="C2169" t="str">
            <v>GENCO - Nuclear</v>
          </cell>
          <cell r="D2169" t="str">
            <v>East</v>
          </cell>
          <cell r="E2169">
            <v>119904</v>
          </cell>
          <cell r="F2169">
            <v>13296</v>
          </cell>
        </row>
        <row r="2170">
          <cell r="C2170" t="str">
            <v>GENCO - Nuclear</v>
          </cell>
          <cell r="D2170" t="str">
            <v>East</v>
          </cell>
          <cell r="E2170">
            <v>161741</v>
          </cell>
          <cell r="F2170">
            <v>12177</v>
          </cell>
        </row>
        <row r="2171">
          <cell r="C2171" t="str">
            <v>GENCO - Nuclear</v>
          </cell>
          <cell r="D2171" t="str">
            <v>East</v>
          </cell>
          <cell r="E2171">
            <v>147599</v>
          </cell>
          <cell r="F2171">
            <v>0</v>
          </cell>
        </row>
        <row r="2172">
          <cell r="C2172" t="str">
            <v>GENCO - Power Labs</v>
          </cell>
          <cell r="D2172" t="str">
            <v>East</v>
          </cell>
          <cell r="E2172">
            <v>63678</v>
          </cell>
          <cell r="F2172">
            <v>13588</v>
          </cell>
        </row>
        <row r="2173">
          <cell r="C2173" t="str">
            <v>GENCO - Power Labs</v>
          </cell>
          <cell r="D2173" t="str">
            <v>East</v>
          </cell>
          <cell r="E2173">
            <v>47654</v>
          </cell>
          <cell r="F2173">
            <v>14628</v>
          </cell>
        </row>
        <row r="2174">
          <cell r="C2174" t="str">
            <v>GENCO - Power Labs</v>
          </cell>
          <cell r="D2174" t="str">
            <v>East</v>
          </cell>
          <cell r="E2174">
            <v>91292</v>
          </cell>
          <cell r="F2174">
            <v>13488</v>
          </cell>
        </row>
        <row r="2175">
          <cell r="C2175" t="str">
            <v>BSC</v>
          </cell>
          <cell r="D2175" t="str">
            <v>East</v>
          </cell>
          <cell r="E2175">
            <v>128051</v>
          </cell>
          <cell r="F2175">
            <v>9497</v>
          </cell>
        </row>
        <row r="2176">
          <cell r="C2176" t="str">
            <v>PECO</v>
          </cell>
          <cell r="D2176" t="str">
            <v>East</v>
          </cell>
          <cell r="E2176">
            <v>163793</v>
          </cell>
          <cell r="F2176">
            <v>0</v>
          </cell>
        </row>
        <row r="2177">
          <cell r="C2177" t="str">
            <v>GENCO - Fossil</v>
          </cell>
          <cell r="D2177" t="str">
            <v>East</v>
          </cell>
          <cell r="E2177">
            <v>91101</v>
          </cell>
          <cell r="F2177">
            <v>14932</v>
          </cell>
        </row>
        <row r="2178">
          <cell r="C2178" t="str">
            <v>PECO</v>
          </cell>
          <cell r="D2178" t="str">
            <v>East</v>
          </cell>
          <cell r="E2178">
            <v>3647</v>
          </cell>
          <cell r="F2178">
            <v>14380</v>
          </cell>
        </row>
        <row r="2179">
          <cell r="C2179" t="str">
            <v>PECO</v>
          </cell>
          <cell r="D2179" t="str">
            <v>East</v>
          </cell>
          <cell r="E2179">
            <v>62922</v>
          </cell>
          <cell r="F2179">
            <v>13675</v>
          </cell>
        </row>
        <row r="2180">
          <cell r="C2180" t="str">
            <v>BSC</v>
          </cell>
          <cell r="D2180" t="str">
            <v>East</v>
          </cell>
          <cell r="E2180">
            <v>178103</v>
          </cell>
          <cell r="F2180">
            <v>12987</v>
          </cell>
        </row>
        <row r="2181">
          <cell r="C2181" t="str">
            <v>GENCO - Nuclear</v>
          </cell>
          <cell r="D2181" t="str">
            <v>East</v>
          </cell>
          <cell r="E2181">
            <v>21146</v>
          </cell>
          <cell r="F2181">
            <v>14023</v>
          </cell>
        </row>
        <row r="2182">
          <cell r="C2182" t="str">
            <v>PECO</v>
          </cell>
          <cell r="D2182" t="str">
            <v>East</v>
          </cell>
          <cell r="E2182">
            <v>35386</v>
          </cell>
          <cell r="F2182">
            <v>10579</v>
          </cell>
        </row>
        <row r="2183">
          <cell r="C2183" t="str">
            <v>PECO</v>
          </cell>
          <cell r="D2183" t="str">
            <v>East</v>
          </cell>
          <cell r="E2183">
            <v>3633</v>
          </cell>
          <cell r="F2183">
            <v>14337</v>
          </cell>
        </row>
        <row r="2184">
          <cell r="C2184" t="str">
            <v>PECO</v>
          </cell>
          <cell r="D2184" t="str">
            <v>East</v>
          </cell>
          <cell r="E2184">
            <v>64235</v>
          </cell>
          <cell r="F2184">
            <v>14797</v>
          </cell>
        </row>
        <row r="2185">
          <cell r="C2185" t="str">
            <v>GENCO - Nuclear</v>
          </cell>
          <cell r="D2185" t="str">
            <v>East</v>
          </cell>
          <cell r="E2185">
            <v>178319</v>
          </cell>
          <cell r="F2185">
            <v>12844</v>
          </cell>
        </row>
        <row r="2186">
          <cell r="C2186" t="str">
            <v>PECO</v>
          </cell>
          <cell r="D2186" t="str">
            <v>East</v>
          </cell>
          <cell r="E2186">
            <v>63678</v>
          </cell>
          <cell r="F2186">
            <v>13588</v>
          </cell>
        </row>
        <row r="2187">
          <cell r="C2187" t="str">
            <v>GENCO - Nuclear</v>
          </cell>
          <cell r="D2187" t="str">
            <v>East</v>
          </cell>
          <cell r="E2187">
            <v>46157</v>
          </cell>
          <cell r="F2187">
            <v>10828</v>
          </cell>
        </row>
        <row r="2188">
          <cell r="C2188" t="str">
            <v>GENCO - Power Labs</v>
          </cell>
          <cell r="D2188" t="str">
            <v>East</v>
          </cell>
          <cell r="E2188">
            <v>65862</v>
          </cell>
          <cell r="F2188">
            <v>14602</v>
          </cell>
        </row>
        <row r="2189">
          <cell r="C2189" t="str">
            <v>PECO</v>
          </cell>
          <cell r="D2189" t="str">
            <v>East</v>
          </cell>
          <cell r="E2189">
            <v>15267</v>
          </cell>
          <cell r="F2189">
            <v>9585</v>
          </cell>
        </row>
        <row r="2190">
          <cell r="C2190" t="str">
            <v>GENCO - TXU</v>
          </cell>
          <cell r="D2190" t="str">
            <v>East</v>
          </cell>
          <cell r="E2190">
            <v>164547</v>
          </cell>
          <cell r="F2190">
            <v>0</v>
          </cell>
        </row>
        <row r="2191">
          <cell r="C2191" t="str">
            <v>GENCO - TXU</v>
          </cell>
          <cell r="D2191" t="str">
            <v>East</v>
          </cell>
          <cell r="E2191">
            <v>146445</v>
          </cell>
          <cell r="F2191">
            <v>13662</v>
          </cell>
        </row>
        <row r="2192">
          <cell r="C2192" t="str">
            <v>GENCO - TXU</v>
          </cell>
          <cell r="D2192" t="str">
            <v>East</v>
          </cell>
          <cell r="E2192">
            <v>78694</v>
          </cell>
          <cell r="F2192">
            <v>14711</v>
          </cell>
        </row>
        <row r="2193">
          <cell r="C2193" t="str">
            <v>GENCO - TXU</v>
          </cell>
          <cell r="D2193" t="str">
            <v>East</v>
          </cell>
          <cell r="E2193">
            <v>167065</v>
          </cell>
          <cell r="F2193">
            <v>13249</v>
          </cell>
        </row>
        <row r="2194">
          <cell r="C2194" t="str">
            <v>GENCO - TXU</v>
          </cell>
          <cell r="D2194" t="str">
            <v>East</v>
          </cell>
          <cell r="E2194">
            <v>132000</v>
          </cell>
          <cell r="F2194">
            <v>12552</v>
          </cell>
        </row>
        <row r="2195">
          <cell r="C2195" t="str">
            <v>GENCO - TXU</v>
          </cell>
          <cell r="D2195" t="str">
            <v>East</v>
          </cell>
          <cell r="E2195">
            <v>102487</v>
          </cell>
          <cell r="F2195">
            <v>13475</v>
          </cell>
        </row>
        <row r="2196">
          <cell r="C2196" t="str">
            <v>GENCO - TXU</v>
          </cell>
          <cell r="D2196" t="str">
            <v>East</v>
          </cell>
          <cell r="E2196">
            <v>157064</v>
          </cell>
          <cell r="F2196">
            <v>12208</v>
          </cell>
        </row>
        <row r="2197">
          <cell r="C2197" t="str">
            <v>GENCO - TXU</v>
          </cell>
          <cell r="D2197" t="str">
            <v>East</v>
          </cell>
          <cell r="E2197">
            <v>187971</v>
          </cell>
          <cell r="F2197">
            <v>6672</v>
          </cell>
        </row>
        <row r="2198">
          <cell r="C2198" t="str">
            <v>GENCO - TXU</v>
          </cell>
          <cell r="D2198" t="str">
            <v>East</v>
          </cell>
          <cell r="E2198">
            <v>172007</v>
          </cell>
          <cell r="F2198">
            <v>11877</v>
          </cell>
        </row>
        <row r="2199">
          <cell r="C2199" t="str">
            <v>GENCO - TXU</v>
          </cell>
          <cell r="D2199" t="str">
            <v>East</v>
          </cell>
          <cell r="E2199">
            <v>130415</v>
          </cell>
          <cell r="F2199">
            <v>12608</v>
          </cell>
        </row>
        <row r="2200">
          <cell r="C2200" t="str">
            <v>GENCO - TXU</v>
          </cell>
          <cell r="D2200" t="str">
            <v>East</v>
          </cell>
          <cell r="E2200">
            <v>131206</v>
          </cell>
          <cell r="F2200">
            <v>12583</v>
          </cell>
        </row>
        <row r="2201">
          <cell r="C2201" t="str">
            <v>GENCO - TXU</v>
          </cell>
          <cell r="D2201" t="str">
            <v>East</v>
          </cell>
          <cell r="E2201">
            <v>148497</v>
          </cell>
          <cell r="F2201">
            <v>0</v>
          </cell>
        </row>
        <row r="2202">
          <cell r="C2202" t="str">
            <v>GENCO - TXU</v>
          </cell>
          <cell r="D2202" t="str">
            <v>East</v>
          </cell>
          <cell r="E2202">
            <v>136251</v>
          </cell>
          <cell r="F2202">
            <v>13624</v>
          </cell>
        </row>
        <row r="2203">
          <cell r="C2203" t="str">
            <v>GENCO - TXU</v>
          </cell>
          <cell r="D2203" t="str">
            <v>East</v>
          </cell>
          <cell r="E2203">
            <v>146137</v>
          </cell>
          <cell r="F2203">
            <v>13742</v>
          </cell>
        </row>
        <row r="2204">
          <cell r="C2204" t="str">
            <v>GENCO - TXU</v>
          </cell>
          <cell r="D2204" t="str">
            <v>East</v>
          </cell>
          <cell r="E2204">
            <v>149933</v>
          </cell>
          <cell r="F2204">
            <v>12065</v>
          </cell>
        </row>
        <row r="2205">
          <cell r="C2205" t="str">
            <v>GENCO - TXU</v>
          </cell>
          <cell r="D2205" t="str">
            <v>East</v>
          </cell>
          <cell r="E2205">
            <v>164547</v>
          </cell>
          <cell r="F2205">
            <v>0</v>
          </cell>
        </row>
        <row r="2206">
          <cell r="C2206" t="str">
            <v>GENCO - TXU</v>
          </cell>
          <cell r="D2206" t="str">
            <v>East</v>
          </cell>
          <cell r="E2206">
            <v>159093</v>
          </cell>
          <cell r="F2206">
            <v>13009</v>
          </cell>
        </row>
        <row r="2207">
          <cell r="C2207" t="str">
            <v>GENCO - TXU</v>
          </cell>
          <cell r="D2207" t="str">
            <v>East</v>
          </cell>
          <cell r="E2207">
            <v>63408</v>
          </cell>
          <cell r="F2207">
            <v>14890</v>
          </cell>
        </row>
        <row r="2208">
          <cell r="C2208" t="str">
            <v>GENCO - TXU</v>
          </cell>
          <cell r="D2208" t="str">
            <v>East</v>
          </cell>
          <cell r="E2208">
            <v>142223</v>
          </cell>
          <cell r="F2208">
            <v>12671</v>
          </cell>
        </row>
        <row r="2209">
          <cell r="C2209" t="str">
            <v>GENCO - TXU</v>
          </cell>
          <cell r="D2209" t="str">
            <v>East</v>
          </cell>
          <cell r="E2209">
            <v>94297</v>
          </cell>
          <cell r="F2209">
            <v>14470</v>
          </cell>
        </row>
        <row r="2210">
          <cell r="C2210" t="str">
            <v>GENCO - TXU</v>
          </cell>
          <cell r="D2210" t="str">
            <v>East</v>
          </cell>
          <cell r="E2210">
            <v>178102</v>
          </cell>
          <cell r="F2210">
            <v>0</v>
          </cell>
        </row>
        <row r="2211">
          <cell r="C2211" t="str">
            <v>GENCO - TXU</v>
          </cell>
          <cell r="D2211" t="str">
            <v>East</v>
          </cell>
          <cell r="E2211">
            <v>33599</v>
          </cell>
          <cell r="F2211">
            <v>14347</v>
          </cell>
        </row>
        <row r="2212">
          <cell r="C2212" t="str">
            <v>GENCO - TXU</v>
          </cell>
          <cell r="D2212" t="str">
            <v>East</v>
          </cell>
          <cell r="E2212">
            <v>134694</v>
          </cell>
          <cell r="F2212">
            <v>13833</v>
          </cell>
        </row>
        <row r="2213">
          <cell r="C2213" t="str">
            <v>BSC</v>
          </cell>
          <cell r="D2213" t="str">
            <v>East</v>
          </cell>
          <cell r="E2213">
            <v>166878</v>
          </cell>
          <cell r="F2213">
            <v>13335</v>
          </cell>
        </row>
        <row r="2214">
          <cell r="C2214" t="str">
            <v>GENCO - CECG</v>
          </cell>
          <cell r="D2214" t="str">
            <v>East</v>
          </cell>
          <cell r="E2214">
            <v>88376</v>
          </cell>
          <cell r="F2214">
            <v>13219</v>
          </cell>
        </row>
        <row r="2215">
          <cell r="C2215" t="str">
            <v>GENCO - NUCLEAR</v>
          </cell>
          <cell r="D2215" t="str">
            <v>East</v>
          </cell>
          <cell r="E2215">
            <v>130202</v>
          </cell>
          <cell r="F2215">
            <v>12188</v>
          </cell>
        </row>
        <row r="2216">
          <cell r="C2216" t="str">
            <v>GENCO - NUCLEAR</v>
          </cell>
          <cell r="D2216" t="str">
            <v>East</v>
          </cell>
          <cell r="E2216">
            <v>125220</v>
          </cell>
          <cell r="F2216">
            <v>0</v>
          </cell>
        </row>
        <row r="2217">
          <cell r="C2217" t="str">
            <v>GENCO - NUCLEAR</v>
          </cell>
          <cell r="D2217" t="str">
            <v>East</v>
          </cell>
          <cell r="E2217">
            <v>163710</v>
          </cell>
          <cell r="F2217">
            <v>11567</v>
          </cell>
        </row>
        <row r="2218">
          <cell r="C2218" t="str">
            <v>GENCO - NUCLEAR</v>
          </cell>
          <cell r="D2218" t="str">
            <v>East</v>
          </cell>
          <cell r="E2218">
            <v>85046</v>
          </cell>
          <cell r="F2218">
            <v>10493</v>
          </cell>
        </row>
        <row r="2219">
          <cell r="C2219" t="str">
            <v>GENCO - POWER TEAM</v>
          </cell>
          <cell r="D2219" t="str">
            <v>East</v>
          </cell>
          <cell r="E2219">
            <v>128662</v>
          </cell>
          <cell r="F2219">
            <v>12231</v>
          </cell>
        </row>
        <row r="2220">
          <cell r="C2220" t="str">
            <v>GENCO - CECG</v>
          </cell>
          <cell r="D2220" t="str">
            <v>East</v>
          </cell>
          <cell r="E2220">
            <v>77287</v>
          </cell>
          <cell r="F2220">
            <v>13212</v>
          </cell>
        </row>
        <row r="2221">
          <cell r="C2221" t="str">
            <v>GENCO - TXU</v>
          </cell>
          <cell r="D2221" t="str">
            <v>East</v>
          </cell>
          <cell r="E2221">
            <v>44469</v>
          </cell>
          <cell r="F2221">
            <v>10643</v>
          </cell>
        </row>
        <row r="2222">
          <cell r="C2222" t="str">
            <v>GENCO - CECG</v>
          </cell>
          <cell r="D2222" t="str">
            <v>East</v>
          </cell>
          <cell r="E2222">
            <v>147205</v>
          </cell>
          <cell r="F2222">
            <v>11766</v>
          </cell>
        </row>
        <row r="2223">
          <cell r="C2223" t="str">
            <v>PECO</v>
          </cell>
          <cell r="D2223" t="str">
            <v>East</v>
          </cell>
          <cell r="E2223">
            <v>114167</v>
          </cell>
          <cell r="F2223">
            <v>13147</v>
          </cell>
        </row>
        <row r="2224">
          <cell r="C2224" t="str">
            <v>GENCO - CPI Other</v>
          </cell>
          <cell r="D2224" t="str">
            <v>East</v>
          </cell>
          <cell r="E2224">
            <v>63813</v>
          </cell>
          <cell r="F2224">
            <v>14413</v>
          </cell>
        </row>
        <row r="2225">
          <cell r="C2225" t="str">
            <v>GENCO - NUCLEAR</v>
          </cell>
          <cell r="D2225" t="str">
            <v>East</v>
          </cell>
          <cell r="E2225">
            <v>133770</v>
          </cell>
          <cell r="F2225">
            <v>13146</v>
          </cell>
        </row>
        <row r="2226">
          <cell r="C2226" t="str">
            <v>GENCO - CECG</v>
          </cell>
          <cell r="D2226" t="str">
            <v>East</v>
          </cell>
          <cell r="E2226">
            <v>91846</v>
          </cell>
          <cell r="F2226">
            <v>13083</v>
          </cell>
        </row>
        <row r="2227">
          <cell r="C2227" t="str">
            <v>GENCO - NUCLEAR</v>
          </cell>
          <cell r="D2227" t="str">
            <v>East</v>
          </cell>
          <cell r="E2227">
            <v>35010</v>
          </cell>
          <cell r="F2227">
            <v>13954</v>
          </cell>
        </row>
        <row r="2228">
          <cell r="C2228" t="str">
            <v>GENCO - NUCLEAR</v>
          </cell>
          <cell r="D2228" t="str">
            <v>East</v>
          </cell>
          <cell r="E2228">
            <v>55304</v>
          </cell>
          <cell r="F2228">
            <v>10491</v>
          </cell>
        </row>
        <row r="2229">
          <cell r="C2229" t="str">
            <v>GENCO - FOSSIL</v>
          </cell>
          <cell r="D2229" t="str">
            <v>East</v>
          </cell>
          <cell r="E2229">
            <v>24353</v>
          </cell>
          <cell r="F2229">
            <v>3651</v>
          </cell>
        </row>
        <row r="2230">
          <cell r="C2230" t="str">
            <v>BSC</v>
          </cell>
          <cell r="D2230" t="str">
            <v>East</v>
          </cell>
          <cell r="E2230">
            <v>22599</v>
          </cell>
          <cell r="F2230">
            <v>12851</v>
          </cell>
        </row>
        <row r="2231">
          <cell r="C2231" t="str">
            <v>BGE</v>
          </cell>
          <cell r="D2231" t="str">
            <v>East</v>
          </cell>
          <cell r="E2231">
            <v>1539</v>
          </cell>
          <cell r="F2231">
            <v>4615</v>
          </cell>
        </row>
        <row r="2232">
          <cell r="C2232" t="str">
            <v>GENCO - NUCLEAR</v>
          </cell>
          <cell r="D2232" t="str">
            <v>East</v>
          </cell>
          <cell r="E2232">
            <v>141967</v>
          </cell>
          <cell r="F2232">
            <v>13568</v>
          </cell>
        </row>
        <row r="2233">
          <cell r="C2233" t="str">
            <v>PECO</v>
          </cell>
          <cell r="D2233" t="str">
            <v>East</v>
          </cell>
          <cell r="E2233">
            <v>46931</v>
          </cell>
          <cell r="F2233">
            <v>14407</v>
          </cell>
        </row>
        <row r="2234">
          <cell r="C2234" t="str">
            <v>PECO</v>
          </cell>
          <cell r="D2234" t="str">
            <v>East</v>
          </cell>
          <cell r="E2234">
            <v>17750</v>
          </cell>
          <cell r="F2234">
            <v>14113</v>
          </cell>
        </row>
        <row r="2235">
          <cell r="C2235" t="str">
            <v>GENCO - NUCLEAR</v>
          </cell>
          <cell r="D2235" t="str">
            <v>East</v>
          </cell>
          <cell r="E2235">
            <v>132716</v>
          </cell>
          <cell r="F2235">
            <v>13390</v>
          </cell>
        </row>
        <row r="2236">
          <cell r="C2236" t="str">
            <v>PECO</v>
          </cell>
          <cell r="D2236" t="str">
            <v>East</v>
          </cell>
          <cell r="E2236">
            <v>125220</v>
          </cell>
          <cell r="F2236">
            <v>0</v>
          </cell>
        </row>
        <row r="2237">
          <cell r="C2237" t="str">
            <v>GENCO - NUCLEAR</v>
          </cell>
          <cell r="D2237" t="str">
            <v>East</v>
          </cell>
          <cell r="E2237">
            <v>133422</v>
          </cell>
          <cell r="F2237">
            <v>13229</v>
          </cell>
        </row>
        <row r="2238">
          <cell r="C2238" t="str">
            <v>GENCO - NUCLEAR</v>
          </cell>
          <cell r="D2238" t="str">
            <v>East</v>
          </cell>
          <cell r="E2238">
            <v>18577</v>
          </cell>
          <cell r="F2238">
            <v>9242</v>
          </cell>
        </row>
        <row r="2239">
          <cell r="C2239" t="str">
            <v>GENCO - NUCLEAR</v>
          </cell>
          <cell r="D2239" t="str">
            <v>East</v>
          </cell>
          <cell r="E2239">
            <v>155680</v>
          </cell>
          <cell r="F2239">
            <v>12729</v>
          </cell>
        </row>
        <row r="2240">
          <cell r="C2240" t="str">
            <v>GENCO - NUCLEAR</v>
          </cell>
          <cell r="D2240" t="str">
            <v>East</v>
          </cell>
          <cell r="E2240">
            <v>77131</v>
          </cell>
          <cell r="F2240">
            <v>14419</v>
          </cell>
        </row>
        <row r="2241">
          <cell r="C2241" t="str">
            <v>GENCO - NUCLEAR</v>
          </cell>
          <cell r="D2241" t="str">
            <v>East</v>
          </cell>
          <cell r="E2241">
            <v>47516</v>
          </cell>
          <cell r="F2241">
            <v>13231</v>
          </cell>
        </row>
        <row r="2242">
          <cell r="C2242" t="str">
            <v>GENCO - NUCLEAR</v>
          </cell>
          <cell r="D2242" t="str">
            <v>East</v>
          </cell>
          <cell r="E2242">
            <v>162780</v>
          </cell>
          <cell r="F2242">
            <v>11567</v>
          </cell>
        </row>
        <row r="2243">
          <cell r="C2243" t="str">
            <v>GENCO - NUCLEAR</v>
          </cell>
          <cell r="D2243" t="str">
            <v>East</v>
          </cell>
          <cell r="E2243">
            <v>75489</v>
          </cell>
          <cell r="F2243">
            <v>13277</v>
          </cell>
        </row>
        <row r="2244">
          <cell r="C2244" t="str">
            <v>GENCO - NUCLEAR</v>
          </cell>
          <cell r="D2244" t="str">
            <v>East</v>
          </cell>
          <cell r="E2244">
            <v>105622</v>
          </cell>
          <cell r="F2244">
            <v>14201</v>
          </cell>
        </row>
        <row r="2245">
          <cell r="C2245" t="str">
            <v>GENCO - NUCLEAR</v>
          </cell>
          <cell r="D2245" t="str">
            <v>East</v>
          </cell>
          <cell r="E2245">
            <v>175050</v>
          </cell>
          <cell r="F2245">
            <v>981</v>
          </cell>
        </row>
        <row r="2246">
          <cell r="C2246" t="str">
            <v>GENCO - NUCLEAR</v>
          </cell>
          <cell r="D2246" t="str">
            <v>East</v>
          </cell>
          <cell r="E2246">
            <v>36795</v>
          </cell>
          <cell r="F2246">
            <v>12949</v>
          </cell>
        </row>
        <row r="2247">
          <cell r="C2247" t="str">
            <v>PECO</v>
          </cell>
          <cell r="D2247" t="str">
            <v>East</v>
          </cell>
          <cell r="E2247">
            <v>138454</v>
          </cell>
          <cell r="F2247">
            <v>12334</v>
          </cell>
        </row>
        <row r="2248">
          <cell r="C2248" t="str">
            <v>GENCO - NUCLEAR</v>
          </cell>
          <cell r="D2248" t="str">
            <v>East</v>
          </cell>
          <cell r="E2248">
            <v>155446</v>
          </cell>
          <cell r="F2248">
            <v>12807</v>
          </cell>
        </row>
        <row r="2249">
          <cell r="C2249" t="str">
            <v>GENCO - NUCLEAR</v>
          </cell>
          <cell r="D2249" t="str">
            <v>East</v>
          </cell>
          <cell r="E2249">
            <v>127114</v>
          </cell>
          <cell r="F2249">
            <v>12288</v>
          </cell>
        </row>
        <row r="2250">
          <cell r="C2250" t="str">
            <v>GENCO - CORPORATE</v>
          </cell>
          <cell r="D2250" t="str">
            <v>East</v>
          </cell>
          <cell r="E2250">
            <v>90493</v>
          </cell>
          <cell r="F2250">
            <v>14437</v>
          </cell>
        </row>
        <row r="2251">
          <cell r="C2251" t="str">
            <v>GENCO - POWER LABS</v>
          </cell>
          <cell r="D2251" t="str">
            <v>East</v>
          </cell>
          <cell r="E2251">
            <v>146372</v>
          </cell>
          <cell r="F2251">
            <v>11777</v>
          </cell>
        </row>
        <row r="2252">
          <cell r="C2252" t="str">
            <v>PECO</v>
          </cell>
          <cell r="D2252" t="str">
            <v>East</v>
          </cell>
          <cell r="E2252">
            <v>120875</v>
          </cell>
          <cell r="F2252">
            <v>0</v>
          </cell>
        </row>
        <row r="2253">
          <cell r="C2253" t="str">
            <v>GENCO - CORPORATE</v>
          </cell>
          <cell r="D2253" t="str">
            <v>East</v>
          </cell>
          <cell r="E2253">
            <v>162933</v>
          </cell>
          <cell r="F2253">
            <v>13104</v>
          </cell>
        </row>
        <row r="2254">
          <cell r="C2254" t="str">
            <v>GENCO - NUCLEAR</v>
          </cell>
          <cell r="D2254" t="str">
            <v>East</v>
          </cell>
          <cell r="E2254">
            <v>120875</v>
          </cell>
          <cell r="F2254">
            <v>0</v>
          </cell>
        </row>
        <row r="2255">
          <cell r="C2255" t="str">
            <v>BSC</v>
          </cell>
          <cell r="D2255" t="str">
            <v>East</v>
          </cell>
          <cell r="E2255">
            <v>163266</v>
          </cell>
          <cell r="F2255">
            <v>0</v>
          </cell>
        </row>
        <row r="2256">
          <cell r="C2256" t="str">
            <v>GENCO - NUCLEAR</v>
          </cell>
          <cell r="D2256" t="str">
            <v>East</v>
          </cell>
          <cell r="E2256">
            <v>16684</v>
          </cell>
          <cell r="F2256">
            <v>14219</v>
          </cell>
        </row>
        <row r="2257">
          <cell r="C2257" t="str">
            <v>GENCO - NUCLEAR</v>
          </cell>
          <cell r="D2257" t="str">
            <v>East</v>
          </cell>
          <cell r="E2257">
            <v>116817</v>
          </cell>
          <cell r="F2257">
            <v>9266</v>
          </cell>
        </row>
        <row r="2258">
          <cell r="C2258" t="str">
            <v>PECO</v>
          </cell>
          <cell r="D2258" t="str">
            <v>East</v>
          </cell>
          <cell r="E2258">
            <v>9301</v>
          </cell>
          <cell r="F2258">
            <v>9210</v>
          </cell>
        </row>
        <row r="2259">
          <cell r="C2259" t="str">
            <v>GENCO - NUCLEAR</v>
          </cell>
          <cell r="D2259" t="str">
            <v>East</v>
          </cell>
          <cell r="E2259">
            <v>17750</v>
          </cell>
          <cell r="F2259">
            <v>14113</v>
          </cell>
        </row>
        <row r="2260">
          <cell r="C2260" t="str">
            <v>GENCO - NUCLEAR</v>
          </cell>
          <cell r="D2260" t="str">
            <v>East</v>
          </cell>
          <cell r="E2260">
            <v>77131</v>
          </cell>
          <cell r="F2260">
            <v>14419</v>
          </cell>
        </row>
        <row r="2261">
          <cell r="C2261" t="str">
            <v>GENCO - NUCLEAR</v>
          </cell>
          <cell r="D2261" t="str">
            <v>East</v>
          </cell>
          <cell r="E2261">
            <v>131989</v>
          </cell>
          <cell r="F2261">
            <v>13558</v>
          </cell>
        </row>
        <row r="2262">
          <cell r="C2262" t="str">
            <v>GENCO - NUCLEAR</v>
          </cell>
          <cell r="D2262" t="str">
            <v>East</v>
          </cell>
          <cell r="E2262">
            <v>115777</v>
          </cell>
          <cell r="F2262">
            <v>13081</v>
          </cell>
        </row>
        <row r="2263">
          <cell r="C2263" t="str">
            <v>GENCO - NUCLEAR</v>
          </cell>
          <cell r="D2263" t="str">
            <v>East</v>
          </cell>
          <cell r="E2263">
            <v>91736</v>
          </cell>
          <cell r="F2263">
            <v>14256</v>
          </cell>
        </row>
        <row r="2264">
          <cell r="C2264" t="str">
            <v>PECO</v>
          </cell>
          <cell r="D2264" t="str">
            <v>East</v>
          </cell>
          <cell r="E2264">
            <v>102100</v>
          </cell>
          <cell r="F2264">
            <v>13141</v>
          </cell>
        </row>
        <row r="2265">
          <cell r="C2265" t="str">
            <v>GENCO - FOSSIL</v>
          </cell>
          <cell r="D2265" t="str">
            <v>East</v>
          </cell>
          <cell r="E2265">
            <v>153468</v>
          </cell>
          <cell r="F2265">
            <v>0</v>
          </cell>
        </row>
        <row r="2266">
          <cell r="C2266" t="str">
            <v>GENCO - NUCLEAR</v>
          </cell>
          <cell r="D2266" t="str">
            <v>East</v>
          </cell>
          <cell r="E2266">
            <v>113359</v>
          </cell>
          <cell r="F2266">
            <v>13185</v>
          </cell>
        </row>
        <row r="2267">
          <cell r="C2267" t="str">
            <v>GENCO - NUCLEAR</v>
          </cell>
          <cell r="D2267" t="str">
            <v>East</v>
          </cell>
          <cell r="E2267">
            <v>117381</v>
          </cell>
          <cell r="F2267">
            <v>13017</v>
          </cell>
        </row>
        <row r="2268">
          <cell r="C2268" t="str">
            <v>GENCO - POWER LABS</v>
          </cell>
          <cell r="D2268" t="str">
            <v>East</v>
          </cell>
          <cell r="E2268">
            <v>141659</v>
          </cell>
          <cell r="F2268">
            <v>13651</v>
          </cell>
        </row>
        <row r="2269">
          <cell r="C2269" t="str">
            <v>GENCO - NUCLEAR</v>
          </cell>
          <cell r="D2269" t="str">
            <v>East</v>
          </cell>
          <cell r="E2269">
            <v>34069</v>
          </cell>
          <cell r="F2269">
            <v>14040</v>
          </cell>
        </row>
        <row r="2270">
          <cell r="C2270" t="str">
            <v>PECO</v>
          </cell>
          <cell r="D2270" t="str">
            <v>East</v>
          </cell>
          <cell r="E2270">
            <v>91119</v>
          </cell>
          <cell r="F2270">
            <v>14346</v>
          </cell>
        </row>
        <row r="2271">
          <cell r="C2271" t="str">
            <v>GENCO - NUCLEAR</v>
          </cell>
          <cell r="D2271" t="str">
            <v>East</v>
          </cell>
          <cell r="E2271">
            <v>172715</v>
          </cell>
          <cell r="F2271">
            <v>0</v>
          </cell>
        </row>
        <row r="2272">
          <cell r="C2272" t="str">
            <v>GENCO - NUCLEAR</v>
          </cell>
          <cell r="D2272" t="str">
            <v>East</v>
          </cell>
          <cell r="E2272">
            <v>158970</v>
          </cell>
          <cell r="F2272">
            <v>0</v>
          </cell>
        </row>
        <row r="2273">
          <cell r="C2273" t="str">
            <v>BSC</v>
          </cell>
          <cell r="D2273" t="str">
            <v>East</v>
          </cell>
          <cell r="E2273">
            <v>54782</v>
          </cell>
          <cell r="F2273">
            <v>10561</v>
          </cell>
        </row>
        <row r="2274">
          <cell r="C2274" t="str">
            <v>BSC</v>
          </cell>
          <cell r="D2274" t="str">
            <v>East</v>
          </cell>
          <cell r="E2274">
            <v>173097</v>
          </cell>
          <cell r="F2274">
            <v>2934</v>
          </cell>
        </row>
        <row r="2275">
          <cell r="C2275" t="str">
            <v>GENCO - NUCLEAR</v>
          </cell>
          <cell r="D2275" t="str">
            <v>East</v>
          </cell>
          <cell r="E2275">
            <v>127885</v>
          </cell>
          <cell r="F2275">
            <v>12265</v>
          </cell>
        </row>
        <row r="2276">
          <cell r="C2276" t="str">
            <v>GENCO - NUCLEAR</v>
          </cell>
          <cell r="D2276" t="str">
            <v>East</v>
          </cell>
          <cell r="E2276">
            <v>83395</v>
          </cell>
          <cell r="F2276">
            <v>9414</v>
          </cell>
        </row>
        <row r="2277">
          <cell r="C2277" t="str">
            <v>PECO</v>
          </cell>
          <cell r="D2277" t="str">
            <v>East</v>
          </cell>
          <cell r="E2277">
            <v>34054</v>
          </cell>
          <cell r="F2277">
            <v>10442</v>
          </cell>
        </row>
        <row r="2278">
          <cell r="C2278" t="str">
            <v>PECO</v>
          </cell>
          <cell r="D2278" t="str">
            <v>East</v>
          </cell>
          <cell r="E2278">
            <v>146372</v>
          </cell>
          <cell r="F2278">
            <v>11777</v>
          </cell>
        </row>
        <row r="2279">
          <cell r="C2279" t="str">
            <v>GENCO - NUCLEAR</v>
          </cell>
          <cell r="D2279" t="str">
            <v>East</v>
          </cell>
          <cell r="E2279">
            <v>117381</v>
          </cell>
          <cell r="F2279">
            <v>13017</v>
          </cell>
        </row>
        <row r="2280">
          <cell r="C2280" t="str">
            <v>PECO</v>
          </cell>
          <cell r="D2280" t="str">
            <v>East</v>
          </cell>
          <cell r="E2280">
            <v>74168</v>
          </cell>
          <cell r="F2280">
            <v>9449</v>
          </cell>
        </row>
        <row r="2281">
          <cell r="C2281" t="str">
            <v>GENCO - FOSSIL</v>
          </cell>
          <cell r="D2281" t="str">
            <v>East</v>
          </cell>
          <cell r="E2281">
            <v>135145</v>
          </cell>
          <cell r="F2281">
            <v>12409</v>
          </cell>
        </row>
        <row r="2282">
          <cell r="C2282" t="str">
            <v>GENCO - NUCLEAR</v>
          </cell>
          <cell r="D2282" t="str">
            <v>East</v>
          </cell>
          <cell r="E2282">
            <v>90113</v>
          </cell>
          <cell r="F2282">
            <v>13154</v>
          </cell>
        </row>
        <row r="2283">
          <cell r="C2283" t="str">
            <v>GENCO - NUCLEAR</v>
          </cell>
          <cell r="D2283" t="str">
            <v>East</v>
          </cell>
          <cell r="E2283">
            <v>172715</v>
          </cell>
          <cell r="F2283">
            <v>0</v>
          </cell>
        </row>
        <row r="2284">
          <cell r="C2284" t="str">
            <v>GENCO - NUCLEAR</v>
          </cell>
          <cell r="D2284" t="str">
            <v>East</v>
          </cell>
          <cell r="E2284">
            <v>132354</v>
          </cell>
          <cell r="F2284">
            <v>13472</v>
          </cell>
        </row>
        <row r="2285">
          <cell r="C2285" t="str">
            <v>BSC</v>
          </cell>
          <cell r="D2285" t="str">
            <v>East</v>
          </cell>
          <cell r="E2285">
            <v>158970</v>
          </cell>
          <cell r="F2285">
            <v>0</v>
          </cell>
        </row>
        <row r="2286">
          <cell r="C2286" t="str">
            <v>PECO</v>
          </cell>
          <cell r="D2286" t="str">
            <v>East</v>
          </cell>
          <cell r="E2286">
            <v>141216</v>
          </cell>
          <cell r="F2286">
            <v>0</v>
          </cell>
        </row>
        <row r="2287">
          <cell r="C2287" t="str">
            <v>GENCO - FOSSIL</v>
          </cell>
          <cell r="D2287" t="str">
            <v>East</v>
          </cell>
          <cell r="E2287">
            <v>46536</v>
          </cell>
          <cell r="F2287">
            <v>9592</v>
          </cell>
        </row>
        <row r="2288">
          <cell r="C2288" t="str">
            <v>PECO</v>
          </cell>
          <cell r="D2288" t="str">
            <v>East</v>
          </cell>
          <cell r="E2288">
            <v>132716</v>
          </cell>
          <cell r="F2288">
            <v>13390</v>
          </cell>
        </row>
        <row r="2289">
          <cell r="C2289" t="str">
            <v>GENCO - FOSSIL</v>
          </cell>
          <cell r="D2289" t="str">
            <v>East</v>
          </cell>
          <cell r="E2289">
            <v>137627</v>
          </cell>
          <cell r="F2289">
            <v>12354</v>
          </cell>
        </row>
        <row r="2290">
          <cell r="C2290" t="str">
            <v>PECO</v>
          </cell>
          <cell r="D2290" t="str">
            <v>East</v>
          </cell>
          <cell r="E2290">
            <v>104553</v>
          </cell>
          <cell r="F2290">
            <v>14387</v>
          </cell>
        </row>
        <row r="2291">
          <cell r="C2291" t="str">
            <v>PECO</v>
          </cell>
          <cell r="D2291" t="str">
            <v>East</v>
          </cell>
          <cell r="E2291">
            <v>133422</v>
          </cell>
          <cell r="F2291">
            <v>13229</v>
          </cell>
        </row>
        <row r="2292">
          <cell r="C2292" t="str">
            <v>GENCO - NUCLEAR</v>
          </cell>
          <cell r="D2292" t="str">
            <v>East</v>
          </cell>
          <cell r="E2292">
            <v>78187</v>
          </cell>
          <cell r="F2292">
            <v>13178</v>
          </cell>
        </row>
        <row r="2293">
          <cell r="C2293" t="str">
            <v>PECO</v>
          </cell>
          <cell r="D2293" t="str">
            <v>East</v>
          </cell>
          <cell r="E2293">
            <v>25250</v>
          </cell>
          <cell r="F2293">
            <v>9434</v>
          </cell>
        </row>
        <row r="2294">
          <cell r="C2294" t="str">
            <v>BSC</v>
          </cell>
          <cell r="D2294" t="str">
            <v>East</v>
          </cell>
          <cell r="E2294">
            <v>155112</v>
          </cell>
          <cell r="F2294">
            <v>0</v>
          </cell>
        </row>
        <row r="2295">
          <cell r="C2295" t="str">
            <v>PECO</v>
          </cell>
          <cell r="D2295" t="str">
            <v>East</v>
          </cell>
          <cell r="E2295">
            <v>142579</v>
          </cell>
          <cell r="F2295">
            <v>13407</v>
          </cell>
        </row>
        <row r="2296">
          <cell r="C2296" t="str">
            <v>PECO</v>
          </cell>
          <cell r="D2296" t="str">
            <v>East</v>
          </cell>
          <cell r="E2296">
            <v>64437</v>
          </cell>
          <cell r="F2296">
            <v>13279</v>
          </cell>
        </row>
        <row r="2297">
          <cell r="C2297" t="str">
            <v>GENCO - FOSSIL</v>
          </cell>
          <cell r="D2297" t="str">
            <v>East</v>
          </cell>
          <cell r="E2297">
            <v>162752</v>
          </cell>
          <cell r="F2297">
            <v>13178</v>
          </cell>
        </row>
        <row r="2298">
          <cell r="C2298" t="str">
            <v>BSC</v>
          </cell>
          <cell r="D2298" t="str">
            <v>East</v>
          </cell>
          <cell r="E2298">
            <v>81667</v>
          </cell>
          <cell r="F2298">
            <v>9495</v>
          </cell>
        </row>
        <row r="2299">
          <cell r="C2299" t="str">
            <v>GENCO - FOSSIL</v>
          </cell>
          <cell r="D2299" t="str">
            <v>East</v>
          </cell>
          <cell r="E2299">
            <v>103460</v>
          </cell>
          <cell r="F2299">
            <v>14575</v>
          </cell>
        </row>
        <row r="2300">
          <cell r="C2300" t="str">
            <v>GENCO - NUCLEAR</v>
          </cell>
          <cell r="D2300" t="str">
            <v>East</v>
          </cell>
          <cell r="E2300">
            <v>104603</v>
          </cell>
          <cell r="F2300">
            <v>13042</v>
          </cell>
        </row>
        <row r="2301">
          <cell r="C2301" t="str">
            <v>GENCO - FOSSIL</v>
          </cell>
          <cell r="D2301" t="str">
            <v>East</v>
          </cell>
          <cell r="E2301">
            <v>122164</v>
          </cell>
          <cell r="F2301">
            <v>0</v>
          </cell>
        </row>
        <row r="2302">
          <cell r="C2302" t="str">
            <v>PECO</v>
          </cell>
          <cell r="D2302" t="str">
            <v>East</v>
          </cell>
          <cell r="E2302">
            <v>142430</v>
          </cell>
          <cell r="F2302">
            <v>0</v>
          </cell>
        </row>
        <row r="2303">
          <cell r="C2303" t="str">
            <v>BSC</v>
          </cell>
          <cell r="D2303" t="str">
            <v>East</v>
          </cell>
          <cell r="E2303">
            <v>155112</v>
          </cell>
          <cell r="F2303">
            <v>0</v>
          </cell>
        </row>
        <row r="2304">
          <cell r="C2304" t="str">
            <v>GENCO - FOSSIL</v>
          </cell>
          <cell r="D2304" t="str">
            <v>East</v>
          </cell>
          <cell r="E2304">
            <v>165575</v>
          </cell>
          <cell r="F2304">
            <v>11562</v>
          </cell>
        </row>
        <row r="2305">
          <cell r="C2305" t="str">
            <v>BSC</v>
          </cell>
          <cell r="D2305" t="str">
            <v>East</v>
          </cell>
          <cell r="E2305">
            <v>31161</v>
          </cell>
          <cell r="F2305">
            <v>14330</v>
          </cell>
        </row>
        <row r="2306">
          <cell r="C2306" t="str">
            <v>PECO</v>
          </cell>
          <cell r="D2306" t="str">
            <v>East</v>
          </cell>
          <cell r="E2306">
            <v>75489</v>
          </cell>
          <cell r="F2306">
            <v>13277</v>
          </cell>
        </row>
        <row r="2307">
          <cell r="C2307" t="str">
            <v>PECO</v>
          </cell>
          <cell r="D2307" t="str">
            <v>East</v>
          </cell>
          <cell r="E2307">
            <v>7068</v>
          </cell>
          <cell r="F2307">
            <v>9326</v>
          </cell>
        </row>
        <row r="2308">
          <cell r="C2308" t="str">
            <v>GENCO - NUCLEAR</v>
          </cell>
          <cell r="D2308" t="str">
            <v>East</v>
          </cell>
          <cell r="E2308">
            <v>119066</v>
          </cell>
          <cell r="F2308">
            <v>14255</v>
          </cell>
        </row>
        <row r="2309">
          <cell r="C2309" t="str">
            <v>PECO</v>
          </cell>
          <cell r="D2309" t="str">
            <v>East</v>
          </cell>
          <cell r="E2309">
            <v>55820</v>
          </cell>
          <cell r="F2309">
            <v>10427</v>
          </cell>
        </row>
        <row r="2310">
          <cell r="C2310" t="str">
            <v>PECO</v>
          </cell>
          <cell r="D2310" t="str">
            <v>East</v>
          </cell>
          <cell r="E2310">
            <v>77131</v>
          </cell>
          <cell r="F2310">
            <v>14419</v>
          </cell>
        </row>
        <row r="2311">
          <cell r="C2311" t="str">
            <v>PECO</v>
          </cell>
          <cell r="D2311" t="str">
            <v>East</v>
          </cell>
          <cell r="E2311">
            <v>17143</v>
          </cell>
          <cell r="F2311">
            <v>9305</v>
          </cell>
        </row>
        <row r="2312">
          <cell r="C2312" t="str">
            <v>PECO</v>
          </cell>
          <cell r="D2312" t="str">
            <v>East</v>
          </cell>
          <cell r="E2312">
            <v>49570</v>
          </cell>
          <cell r="F2312">
            <v>14129</v>
          </cell>
        </row>
        <row r="2313">
          <cell r="C2313" t="str">
            <v>BSC</v>
          </cell>
          <cell r="D2313" t="str">
            <v>East</v>
          </cell>
          <cell r="E2313">
            <v>103460</v>
          </cell>
          <cell r="F2313">
            <v>14575</v>
          </cell>
        </row>
        <row r="2314">
          <cell r="C2314" t="str">
            <v>GENCO - NUCLEAR</v>
          </cell>
          <cell r="D2314" t="str">
            <v>East</v>
          </cell>
          <cell r="E2314">
            <v>34069</v>
          </cell>
          <cell r="F2314">
            <v>14040</v>
          </cell>
        </row>
        <row r="2315">
          <cell r="C2315" t="str">
            <v>GENCO - NUCLEAR</v>
          </cell>
          <cell r="D2315" t="str">
            <v>East</v>
          </cell>
          <cell r="E2315">
            <v>116579</v>
          </cell>
          <cell r="F2315">
            <v>13054</v>
          </cell>
        </row>
        <row r="2316">
          <cell r="C2316" t="str">
            <v>GENCO - NUCLEAR</v>
          </cell>
          <cell r="D2316" t="str">
            <v>East</v>
          </cell>
          <cell r="E2316">
            <v>52295</v>
          </cell>
          <cell r="F2316">
            <v>13043</v>
          </cell>
        </row>
        <row r="2317">
          <cell r="C2317" t="str">
            <v>PECO</v>
          </cell>
          <cell r="D2317" t="str">
            <v>East</v>
          </cell>
          <cell r="E2317">
            <v>118623</v>
          </cell>
          <cell r="F2317">
            <v>14341</v>
          </cell>
        </row>
        <row r="2318">
          <cell r="C2318" t="str">
            <v>PECO</v>
          </cell>
          <cell r="D2318" t="str">
            <v>East</v>
          </cell>
          <cell r="E2318">
            <v>141350</v>
          </cell>
          <cell r="F2318">
            <v>13728</v>
          </cell>
        </row>
        <row r="2319">
          <cell r="C2319" t="str">
            <v>GENCO - NUCLEAR</v>
          </cell>
          <cell r="D2319" t="str">
            <v>East</v>
          </cell>
          <cell r="E2319">
            <v>145124</v>
          </cell>
          <cell r="F2319">
            <v>0</v>
          </cell>
        </row>
        <row r="2320">
          <cell r="C2320" t="str">
            <v>GENCO - NUCLEAR</v>
          </cell>
          <cell r="D2320" t="str">
            <v>East</v>
          </cell>
          <cell r="E2320">
            <v>130202</v>
          </cell>
          <cell r="F2320">
            <v>12188</v>
          </cell>
        </row>
        <row r="2321">
          <cell r="C2321" t="str">
            <v>PECO</v>
          </cell>
          <cell r="D2321" t="str">
            <v>East</v>
          </cell>
          <cell r="E2321">
            <v>133072</v>
          </cell>
          <cell r="F2321">
            <v>13307</v>
          </cell>
        </row>
        <row r="2322">
          <cell r="C2322" t="str">
            <v>GENCO - NUCLEAR</v>
          </cell>
          <cell r="D2322" t="str">
            <v>East</v>
          </cell>
          <cell r="E2322">
            <v>91736</v>
          </cell>
          <cell r="F2322">
            <v>14256</v>
          </cell>
        </row>
        <row r="2323">
          <cell r="C2323" t="str">
            <v>PECO</v>
          </cell>
          <cell r="D2323" t="str">
            <v>East</v>
          </cell>
          <cell r="E2323">
            <v>155860</v>
          </cell>
          <cell r="F2323">
            <v>11883</v>
          </cell>
        </row>
        <row r="2324">
          <cell r="C2324" t="str">
            <v>PECO</v>
          </cell>
          <cell r="D2324" t="str">
            <v>East</v>
          </cell>
          <cell r="E2324">
            <v>104603</v>
          </cell>
          <cell r="F2324">
            <v>13042</v>
          </cell>
        </row>
        <row r="2325">
          <cell r="C2325" t="str">
            <v>PECO</v>
          </cell>
          <cell r="D2325" t="str">
            <v>East</v>
          </cell>
          <cell r="E2325">
            <v>102709</v>
          </cell>
          <cell r="F2325">
            <v>9582</v>
          </cell>
        </row>
        <row r="2326">
          <cell r="C2326" t="str">
            <v>PECO</v>
          </cell>
          <cell r="D2326" t="str">
            <v>East</v>
          </cell>
          <cell r="E2326">
            <v>45118</v>
          </cell>
          <cell r="F2326">
            <v>14596</v>
          </cell>
        </row>
        <row r="2327">
          <cell r="C2327" t="str">
            <v>PECO</v>
          </cell>
          <cell r="D2327" t="str">
            <v>East</v>
          </cell>
          <cell r="E2327">
            <v>125220</v>
          </cell>
          <cell r="F2327">
            <v>0</v>
          </cell>
        </row>
        <row r="2328">
          <cell r="C2328" t="str">
            <v>GENCO - NUCLEAR</v>
          </cell>
          <cell r="D2328" t="str">
            <v>East</v>
          </cell>
          <cell r="E2328">
            <v>158970</v>
          </cell>
          <cell r="F2328">
            <v>0</v>
          </cell>
        </row>
        <row r="2329">
          <cell r="C2329" t="str">
            <v>GENCO - FOSSIL</v>
          </cell>
          <cell r="D2329" t="str">
            <v>East</v>
          </cell>
          <cell r="E2329">
            <v>136801</v>
          </cell>
          <cell r="F2329">
            <v>12367</v>
          </cell>
        </row>
        <row r="2330">
          <cell r="C2330" t="str">
            <v>PECO</v>
          </cell>
          <cell r="D2330" t="str">
            <v>East</v>
          </cell>
          <cell r="E2330">
            <v>155680</v>
          </cell>
          <cell r="F2330">
            <v>12729</v>
          </cell>
        </row>
        <row r="2331">
          <cell r="C2331" t="str">
            <v>GENCO - CORPORATE</v>
          </cell>
          <cell r="D2331" t="str">
            <v>East</v>
          </cell>
          <cell r="E2331">
            <v>174057</v>
          </cell>
          <cell r="F2331">
            <v>12535</v>
          </cell>
        </row>
        <row r="2332">
          <cell r="C2332" t="str">
            <v>PECO</v>
          </cell>
          <cell r="D2332" t="str">
            <v>East</v>
          </cell>
          <cell r="E2332">
            <v>113120</v>
          </cell>
          <cell r="F2332">
            <v>0</v>
          </cell>
        </row>
        <row r="2333">
          <cell r="C2333" t="str">
            <v>PECO</v>
          </cell>
          <cell r="D2333" t="str">
            <v>East</v>
          </cell>
          <cell r="E2333">
            <v>25958</v>
          </cell>
          <cell r="F2333">
            <v>9406</v>
          </cell>
        </row>
        <row r="2334">
          <cell r="C2334" t="str">
            <v>PECO</v>
          </cell>
          <cell r="D2334" t="str">
            <v>East</v>
          </cell>
          <cell r="E2334">
            <v>133072</v>
          </cell>
          <cell r="F2334">
            <v>13307</v>
          </cell>
        </row>
        <row r="2335">
          <cell r="C2335" t="str">
            <v>PECO</v>
          </cell>
          <cell r="D2335" t="str">
            <v>East</v>
          </cell>
          <cell r="E2335">
            <v>45191</v>
          </cell>
          <cell r="F2335">
            <v>9644</v>
          </cell>
        </row>
        <row r="2336">
          <cell r="C2336" t="str">
            <v>BSC</v>
          </cell>
          <cell r="D2336" t="str">
            <v>East</v>
          </cell>
          <cell r="E2336">
            <v>74781</v>
          </cell>
          <cell r="F2336">
            <v>10528</v>
          </cell>
        </row>
        <row r="2337">
          <cell r="C2337" t="str">
            <v>PECO</v>
          </cell>
          <cell r="D2337" t="str">
            <v>East</v>
          </cell>
          <cell r="E2337">
            <v>38736</v>
          </cell>
          <cell r="F2337">
            <v>12879</v>
          </cell>
        </row>
        <row r="2338">
          <cell r="C2338" t="str">
            <v>BSC</v>
          </cell>
          <cell r="D2338" t="str">
            <v>East</v>
          </cell>
          <cell r="E2338">
            <v>5118</v>
          </cell>
          <cell r="F2338">
            <v>10099</v>
          </cell>
        </row>
        <row r="2339">
          <cell r="C2339" t="str">
            <v>PECO</v>
          </cell>
          <cell r="D2339" t="str">
            <v>East</v>
          </cell>
          <cell r="E2339">
            <v>118623</v>
          </cell>
          <cell r="F2339">
            <v>14341</v>
          </cell>
        </row>
        <row r="2340">
          <cell r="C2340" t="str">
            <v>GENCO - NUCLEAR</v>
          </cell>
          <cell r="D2340" t="str">
            <v>East</v>
          </cell>
          <cell r="E2340">
            <v>136801</v>
          </cell>
          <cell r="F2340">
            <v>12367</v>
          </cell>
        </row>
        <row r="2341">
          <cell r="C2341" t="str">
            <v>BSC</v>
          </cell>
          <cell r="D2341" t="str">
            <v>East</v>
          </cell>
          <cell r="E2341">
            <v>133422</v>
          </cell>
          <cell r="F2341">
            <v>13229</v>
          </cell>
        </row>
        <row r="2342">
          <cell r="C2342" t="str">
            <v>GENCO - NUCLEAR</v>
          </cell>
          <cell r="D2342" t="str">
            <v>East</v>
          </cell>
          <cell r="E2342">
            <v>183298</v>
          </cell>
          <cell r="F2342">
            <v>6393</v>
          </cell>
        </row>
        <row r="2343">
          <cell r="C2343" t="str">
            <v>GENCO - NUCLEAR</v>
          </cell>
          <cell r="D2343" t="str">
            <v>East</v>
          </cell>
          <cell r="E2343">
            <v>163292</v>
          </cell>
          <cell r="F2343">
            <v>12949</v>
          </cell>
        </row>
        <row r="2344">
          <cell r="C2344" t="str">
            <v>GENCO - FOSSIL</v>
          </cell>
          <cell r="D2344" t="str">
            <v>East</v>
          </cell>
          <cell r="E2344">
            <v>129430</v>
          </cell>
          <cell r="F2344">
            <v>12208</v>
          </cell>
        </row>
        <row r="2345">
          <cell r="C2345" t="str">
            <v>PECO</v>
          </cell>
          <cell r="D2345" t="str">
            <v>East</v>
          </cell>
          <cell r="E2345">
            <v>75489</v>
          </cell>
          <cell r="F2345">
            <v>13277</v>
          </cell>
        </row>
        <row r="2346">
          <cell r="C2346" t="str">
            <v>PECO</v>
          </cell>
          <cell r="D2346" t="str">
            <v>East</v>
          </cell>
          <cell r="E2346">
            <v>7595</v>
          </cell>
          <cell r="F2346">
            <v>12894</v>
          </cell>
        </row>
        <row r="2347">
          <cell r="C2347" t="str">
            <v>BSC</v>
          </cell>
          <cell r="D2347" t="str">
            <v>East</v>
          </cell>
          <cell r="E2347">
            <v>49570</v>
          </cell>
          <cell r="F2347">
            <v>14129</v>
          </cell>
        </row>
        <row r="2348">
          <cell r="C2348" t="str">
            <v>GENCO - NUCLEAR</v>
          </cell>
          <cell r="D2348" t="str">
            <v>East</v>
          </cell>
          <cell r="E2348">
            <v>30162</v>
          </cell>
          <cell r="F2348">
            <v>14430</v>
          </cell>
        </row>
        <row r="2349">
          <cell r="C2349" t="str">
            <v>BSC</v>
          </cell>
          <cell r="D2349" t="str">
            <v>East</v>
          </cell>
          <cell r="E2349">
            <v>119066</v>
          </cell>
          <cell r="F2349">
            <v>14255</v>
          </cell>
        </row>
        <row r="2350">
          <cell r="C2350" t="str">
            <v>GENCO - NUCLEAR</v>
          </cell>
          <cell r="D2350" t="str">
            <v>East</v>
          </cell>
          <cell r="E2350">
            <v>100428</v>
          </cell>
          <cell r="F2350">
            <v>13204</v>
          </cell>
        </row>
        <row r="2351">
          <cell r="C2351" t="str">
            <v>GENCO - POWER LABS</v>
          </cell>
          <cell r="D2351" t="str">
            <v>East</v>
          </cell>
          <cell r="E2351">
            <v>111882</v>
          </cell>
          <cell r="F2351">
            <v>8474</v>
          </cell>
        </row>
        <row r="2352">
          <cell r="C2352" t="str">
            <v>PECO</v>
          </cell>
          <cell r="D2352" t="str">
            <v>East</v>
          </cell>
          <cell r="E2352">
            <v>65374</v>
          </cell>
          <cell r="F2352">
            <v>13237</v>
          </cell>
        </row>
        <row r="2353">
          <cell r="C2353" t="str">
            <v>PECO</v>
          </cell>
          <cell r="D2353" t="str">
            <v>East</v>
          </cell>
          <cell r="E2353">
            <v>49437</v>
          </cell>
          <cell r="F2353">
            <v>13158</v>
          </cell>
        </row>
        <row r="2354">
          <cell r="C2354" t="str">
            <v>PECO</v>
          </cell>
          <cell r="D2354" t="str">
            <v>East</v>
          </cell>
          <cell r="E2354">
            <v>115982</v>
          </cell>
          <cell r="F2354">
            <v>0</v>
          </cell>
        </row>
        <row r="2355">
          <cell r="C2355" t="str">
            <v>GENCO - FOSSIL</v>
          </cell>
          <cell r="D2355" t="str">
            <v>East</v>
          </cell>
          <cell r="E2355">
            <v>155860</v>
          </cell>
          <cell r="F2355">
            <v>11883</v>
          </cell>
        </row>
        <row r="2356">
          <cell r="C2356" t="str">
            <v>GENCO - NUCLEAR</v>
          </cell>
          <cell r="D2356" t="str">
            <v>East</v>
          </cell>
          <cell r="E2356">
            <v>89246</v>
          </cell>
          <cell r="F2356">
            <v>13185</v>
          </cell>
        </row>
        <row r="2357">
          <cell r="C2357" t="str">
            <v>BSC</v>
          </cell>
          <cell r="D2357" t="str">
            <v>East</v>
          </cell>
          <cell r="E2357">
            <v>90993</v>
          </cell>
          <cell r="F2357">
            <v>8851</v>
          </cell>
        </row>
        <row r="2358">
          <cell r="C2358" t="str">
            <v>BSC</v>
          </cell>
          <cell r="D2358" t="str">
            <v>East</v>
          </cell>
          <cell r="E2358">
            <v>132716</v>
          </cell>
          <cell r="F2358">
            <v>13390</v>
          </cell>
        </row>
        <row r="2359">
          <cell r="C2359" t="str">
            <v>GENCO - NUCLEAR</v>
          </cell>
          <cell r="D2359" t="str">
            <v>East</v>
          </cell>
          <cell r="E2359">
            <v>88376</v>
          </cell>
          <cell r="F2359">
            <v>13219</v>
          </cell>
        </row>
        <row r="2360">
          <cell r="C2360" t="str">
            <v>GENCO - NUCLEAR</v>
          </cell>
          <cell r="D2360" t="str">
            <v>East</v>
          </cell>
          <cell r="E2360">
            <v>155112</v>
          </cell>
          <cell r="F2360">
            <v>0</v>
          </cell>
        </row>
        <row r="2361">
          <cell r="C2361" t="str">
            <v>BSC</v>
          </cell>
          <cell r="D2361" t="str">
            <v>East</v>
          </cell>
          <cell r="E2361">
            <v>142430</v>
          </cell>
          <cell r="F2361">
            <v>0</v>
          </cell>
        </row>
        <row r="2362">
          <cell r="C2362" t="str">
            <v>GENCO - NUCLEAR</v>
          </cell>
          <cell r="D2362" t="str">
            <v>East</v>
          </cell>
          <cell r="E2362">
            <v>166507</v>
          </cell>
          <cell r="F2362">
            <v>11555</v>
          </cell>
        </row>
        <row r="2363">
          <cell r="C2363" t="str">
            <v>GENCO - NUCLEAR</v>
          </cell>
          <cell r="D2363" t="str">
            <v>East</v>
          </cell>
          <cell r="E2363">
            <v>114167</v>
          </cell>
          <cell r="F2363">
            <v>13147</v>
          </cell>
        </row>
        <row r="2364">
          <cell r="C2364" t="str">
            <v>PECO</v>
          </cell>
          <cell r="D2364" t="str">
            <v>East</v>
          </cell>
          <cell r="E2364">
            <v>86018</v>
          </cell>
          <cell r="F2364">
            <v>10296</v>
          </cell>
        </row>
        <row r="2365">
          <cell r="C2365" t="str">
            <v>PECO</v>
          </cell>
          <cell r="D2365" t="str">
            <v>East</v>
          </cell>
          <cell r="E2365">
            <v>135973</v>
          </cell>
          <cell r="F2365">
            <v>12390</v>
          </cell>
        </row>
        <row r="2366">
          <cell r="C2366" t="str">
            <v>GENCO - NUCLEAR</v>
          </cell>
          <cell r="D2366" t="str">
            <v>East</v>
          </cell>
          <cell r="E2366">
            <v>90493</v>
          </cell>
          <cell r="F2366">
            <v>14437</v>
          </cell>
        </row>
        <row r="2367">
          <cell r="C2367" t="str">
            <v>GENCO - NUCLEAR</v>
          </cell>
          <cell r="D2367" t="str">
            <v>East</v>
          </cell>
          <cell r="E2367">
            <v>74577</v>
          </cell>
          <cell r="F2367">
            <v>13309</v>
          </cell>
        </row>
        <row r="2368">
          <cell r="C2368" t="str">
            <v>BSC</v>
          </cell>
          <cell r="D2368" t="str">
            <v>East</v>
          </cell>
          <cell r="E2368">
            <v>120875</v>
          </cell>
          <cell r="F2368">
            <v>0</v>
          </cell>
        </row>
        <row r="2369">
          <cell r="C2369" t="str">
            <v>GENCO - FOSSIL</v>
          </cell>
          <cell r="D2369" t="str">
            <v>East</v>
          </cell>
          <cell r="E2369">
            <v>118623</v>
          </cell>
          <cell r="F2369">
            <v>14341</v>
          </cell>
        </row>
        <row r="2370">
          <cell r="C2370" t="str">
            <v>PECO</v>
          </cell>
          <cell r="D2370" t="str">
            <v>East</v>
          </cell>
          <cell r="E2370">
            <v>11393</v>
          </cell>
          <cell r="F2370">
            <v>10436</v>
          </cell>
        </row>
        <row r="2371">
          <cell r="C2371" t="str">
            <v>PECO</v>
          </cell>
          <cell r="D2371" t="str">
            <v>East</v>
          </cell>
          <cell r="E2371">
            <v>141967</v>
          </cell>
          <cell r="F2371">
            <v>13568</v>
          </cell>
        </row>
        <row r="2372">
          <cell r="C2372" t="str">
            <v>BSC</v>
          </cell>
          <cell r="D2372" t="str">
            <v>East</v>
          </cell>
          <cell r="E2372">
            <v>4305</v>
          </cell>
          <cell r="F2372">
            <v>10181</v>
          </cell>
        </row>
        <row r="2373">
          <cell r="C2373" t="str">
            <v>PECO</v>
          </cell>
          <cell r="D2373" t="str">
            <v>East</v>
          </cell>
          <cell r="E2373">
            <v>174164</v>
          </cell>
          <cell r="F2373">
            <v>12460</v>
          </cell>
        </row>
        <row r="2374">
          <cell r="C2374" t="str">
            <v>BSC</v>
          </cell>
          <cell r="D2374" t="str">
            <v>East</v>
          </cell>
          <cell r="E2374">
            <v>128662</v>
          </cell>
          <cell r="F2374">
            <v>12231</v>
          </cell>
        </row>
        <row r="2375">
          <cell r="C2375" t="str">
            <v>GENCO - NUCLEAR</v>
          </cell>
          <cell r="D2375" t="str">
            <v>East</v>
          </cell>
          <cell r="E2375">
            <v>142579</v>
          </cell>
          <cell r="F2375">
            <v>13407</v>
          </cell>
        </row>
        <row r="2376">
          <cell r="C2376" t="str">
            <v>PECO</v>
          </cell>
          <cell r="D2376" t="str">
            <v>East</v>
          </cell>
          <cell r="E2376">
            <v>47822</v>
          </cell>
          <cell r="F2376">
            <v>14313</v>
          </cell>
        </row>
        <row r="2377">
          <cell r="C2377" t="str">
            <v>PECO</v>
          </cell>
          <cell r="D2377" t="str">
            <v>East</v>
          </cell>
          <cell r="E2377">
            <v>52295</v>
          </cell>
          <cell r="F2377">
            <v>13043</v>
          </cell>
        </row>
        <row r="2378">
          <cell r="C2378" t="str">
            <v>GENCO - NUCLEAR</v>
          </cell>
          <cell r="D2378" t="str">
            <v>East</v>
          </cell>
          <cell r="E2378">
            <v>135973</v>
          </cell>
          <cell r="F2378">
            <v>12390</v>
          </cell>
        </row>
        <row r="2379">
          <cell r="C2379" t="str">
            <v>GENCO - NUCLEAR</v>
          </cell>
          <cell r="D2379" t="str">
            <v>East</v>
          </cell>
          <cell r="E2379">
            <v>92347</v>
          </cell>
          <cell r="F2379">
            <v>14170</v>
          </cell>
        </row>
        <row r="2380">
          <cell r="C2380" t="str">
            <v>PECO</v>
          </cell>
          <cell r="D2380" t="str">
            <v>East</v>
          </cell>
          <cell r="E2380">
            <v>79085</v>
          </cell>
          <cell r="F2380">
            <v>13142</v>
          </cell>
        </row>
        <row r="2381">
          <cell r="C2381" t="str">
            <v>PECO</v>
          </cell>
          <cell r="D2381" t="str">
            <v>East</v>
          </cell>
          <cell r="E2381">
            <v>64986</v>
          </cell>
          <cell r="F2381">
            <v>10504</v>
          </cell>
        </row>
        <row r="2382">
          <cell r="C2382" t="str">
            <v>PECO</v>
          </cell>
          <cell r="D2382" t="str">
            <v>East</v>
          </cell>
          <cell r="E2382">
            <v>17750</v>
          </cell>
          <cell r="F2382">
            <v>14113</v>
          </cell>
        </row>
        <row r="2383">
          <cell r="C2383" t="str">
            <v>PECO</v>
          </cell>
          <cell r="D2383" t="str">
            <v>East</v>
          </cell>
          <cell r="E2383">
            <v>35070</v>
          </cell>
          <cell r="F2383">
            <v>9534</v>
          </cell>
        </row>
        <row r="2384">
          <cell r="C2384" t="str">
            <v>PECO</v>
          </cell>
          <cell r="D2384" t="str">
            <v>East</v>
          </cell>
          <cell r="E2384">
            <v>163635</v>
          </cell>
          <cell r="F2384">
            <v>12812</v>
          </cell>
        </row>
        <row r="2385">
          <cell r="C2385" t="str">
            <v>PECO</v>
          </cell>
          <cell r="D2385" t="str">
            <v>East</v>
          </cell>
          <cell r="E2385">
            <v>162613</v>
          </cell>
          <cell r="F2385">
            <v>13242</v>
          </cell>
        </row>
        <row r="2386">
          <cell r="C2386" t="str">
            <v>GENCO - NUCLEAR</v>
          </cell>
          <cell r="D2386" t="str">
            <v>East</v>
          </cell>
          <cell r="E2386">
            <v>117381</v>
          </cell>
          <cell r="F2386">
            <v>13017</v>
          </cell>
        </row>
        <row r="2387">
          <cell r="C2387" t="str">
            <v>PECO</v>
          </cell>
          <cell r="D2387" t="str">
            <v>East</v>
          </cell>
          <cell r="E2387">
            <v>77843</v>
          </cell>
          <cell r="F2387">
            <v>14320</v>
          </cell>
        </row>
        <row r="2388">
          <cell r="C2388" t="str">
            <v>GENCO - NUCLEAR</v>
          </cell>
          <cell r="D2388" t="str">
            <v>East</v>
          </cell>
          <cell r="E2388">
            <v>146372</v>
          </cell>
          <cell r="F2388">
            <v>11777</v>
          </cell>
        </row>
        <row r="2389">
          <cell r="C2389" t="str">
            <v>PECO</v>
          </cell>
          <cell r="D2389" t="str">
            <v>East</v>
          </cell>
          <cell r="E2389">
            <v>125421</v>
          </cell>
          <cell r="F2389">
            <v>0</v>
          </cell>
        </row>
        <row r="2390">
          <cell r="C2390" t="str">
            <v>PECO</v>
          </cell>
          <cell r="D2390" t="str">
            <v>East</v>
          </cell>
          <cell r="E2390">
            <v>122726</v>
          </cell>
          <cell r="F2390">
            <v>2790</v>
          </cell>
        </row>
        <row r="2391">
          <cell r="C2391" t="str">
            <v>PECO</v>
          </cell>
          <cell r="D2391" t="str">
            <v>East</v>
          </cell>
          <cell r="E2391">
            <v>104553</v>
          </cell>
          <cell r="F2391">
            <v>14387</v>
          </cell>
        </row>
        <row r="2392">
          <cell r="C2392" t="str">
            <v>PECO</v>
          </cell>
          <cell r="D2392" t="str">
            <v>East</v>
          </cell>
          <cell r="E2392">
            <v>154743</v>
          </cell>
          <cell r="F2392">
            <v>13026</v>
          </cell>
        </row>
        <row r="2393">
          <cell r="C2393" t="str">
            <v>PECO</v>
          </cell>
          <cell r="D2393" t="str">
            <v>East</v>
          </cell>
          <cell r="E2393">
            <v>173634</v>
          </cell>
          <cell r="F2393">
            <v>12818</v>
          </cell>
        </row>
        <row r="2394">
          <cell r="C2394" t="str">
            <v>PECO</v>
          </cell>
          <cell r="D2394" t="str">
            <v>East</v>
          </cell>
          <cell r="E2394">
            <v>155907</v>
          </cell>
          <cell r="F2394">
            <v>12659</v>
          </cell>
        </row>
        <row r="2395">
          <cell r="C2395" t="str">
            <v>PECO</v>
          </cell>
          <cell r="D2395" t="str">
            <v>East</v>
          </cell>
          <cell r="E2395">
            <v>142275</v>
          </cell>
          <cell r="F2395">
            <v>13486</v>
          </cell>
        </row>
        <row r="2396">
          <cell r="C2396" t="str">
            <v>PECO</v>
          </cell>
          <cell r="D2396" t="str">
            <v>East</v>
          </cell>
          <cell r="E2396">
            <v>136801</v>
          </cell>
          <cell r="F2396">
            <v>12367</v>
          </cell>
        </row>
        <row r="2397">
          <cell r="C2397" t="str">
            <v>PECO</v>
          </cell>
          <cell r="D2397" t="str">
            <v>East</v>
          </cell>
          <cell r="E2397">
            <v>119504</v>
          </cell>
          <cell r="F2397">
            <v>14169</v>
          </cell>
        </row>
        <row r="2398">
          <cell r="C2398" t="str">
            <v>PECO</v>
          </cell>
          <cell r="D2398" t="str">
            <v>East</v>
          </cell>
          <cell r="E2398">
            <v>166507</v>
          </cell>
          <cell r="F2398">
            <v>11555</v>
          </cell>
        </row>
        <row r="2399">
          <cell r="C2399" t="str">
            <v>PECO</v>
          </cell>
          <cell r="D2399" t="str">
            <v>East</v>
          </cell>
          <cell r="E2399">
            <v>88376</v>
          </cell>
          <cell r="F2399">
            <v>13219</v>
          </cell>
        </row>
        <row r="2400">
          <cell r="C2400" t="str">
            <v>GENCO - FOSSIL</v>
          </cell>
          <cell r="D2400" t="str">
            <v>East</v>
          </cell>
          <cell r="E2400">
            <v>127885</v>
          </cell>
          <cell r="F2400">
            <v>12265</v>
          </cell>
        </row>
        <row r="2401">
          <cell r="C2401" t="str">
            <v>PECO</v>
          </cell>
          <cell r="D2401" t="str">
            <v>East</v>
          </cell>
          <cell r="E2401">
            <v>142275</v>
          </cell>
          <cell r="F2401">
            <v>13486</v>
          </cell>
        </row>
        <row r="2402">
          <cell r="C2402" t="str">
            <v>PECO</v>
          </cell>
          <cell r="D2402" t="str">
            <v>East</v>
          </cell>
          <cell r="E2402">
            <v>65590</v>
          </cell>
          <cell r="F2402">
            <v>9456</v>
          </cell>
        </row>
        <row r="2403">
          <cell r="C2403" t="str">
            <v>PECO</v>
          </cell>
          <cell r="D2403" t="str">
            <v>East</v>
          </cell>
          <cell r="E2403">
            <v>93204</v>
          </cell>
          <cell r="F2403">
            <v>8777</v>
          </cell>
        </row>
        <row r="2404">
          <cell r="C2404" t="str">
            <v>PECO</v>
          </cell>
          <cell r="D2404" t="str">
            <v>East</v>
          </cell>
          <cell r="E2404">
            <v>51348</v>
          </cell>
          <cell r="F2404">
            <v>13078</v>
          </cell>
        </row>
        <row r="2405">
          <cell r="C2405" t="str">
            <v>PECO</v>
          </cell>
          <cell r="D2405" t="str">
            <v>East</v>
          </cell>
          <cell r="E2405">
            <v>64986</v>
          </cell>
          <cell r="F2405">
            <v>10504</v>
          </cell>
        </row>
        <row r="2406">
          <cell r="C2406" t="str">
            <v>PECO</v>
          </cell>
          <cell r="D2406" t="str">
            <v>East</v>
          </cell>
          <cell r="E2406">
            <v>62200</v>
          </cell>
          <cell r="F2406">
            <v>14604</v>
          </cell>
        </row>
        <row r="2407">
          <cell r="C2407" t="str">
            <v>PECO</v>
          </cell>
          <cell r="D2407" t="str">
            <v>East</v>
          </cell>
          <cell r="E2407">
            <v>127885</v>
          </cell>
          <cell r="F2407">
            <v>12265</v>
          </cell>
        </row>
        <row r="2408">
          <cell r="C2408" t="str">
            <v>PECO</v>
          </cell>
          <cell r="D2408" t="str">
            <v>East</v>
          </cell>
          <cell r="E2408">
            <v>12948</v>
          </cell>
          <cell r="F2408">
            <v>10284</v>
          </cell>
        </row>
        <row r="2409">
          <cell r="C2409" t="str">
            <v>PECO</v>
          </cell>
          <cell r="D2409" t="str">
            <v>East</v>
          </cell>
          <cell r="E2409">
            <v>33399</v>
          </cell>
          <cell r="F2409">
            <v>10515</v>
          </cell>
        </row>
        <row r="2410">
          <cell r="C2410" t="str">
            <v>PECO</v>
          </cell>
          <cell r="D2410" t="str">
            <v>East</v>
          </cell>
          <cell r="E2410">
            <v>90113</v>
          </cell>
          <cell r="F2410">
            <v>13154</v>
          </cell>
        </row>
        <row r="2411">
          <cell r="C2411" t="str">
            <v>GENCO - NUCLEAR</v>
          </cell>
          <cell r="D2411" t="str">
            <v>East</v>
          </cell>
          <cell r="E2411">
            <v>119504</v>
          </cell>
          <cell r="F2411">
            <v>14169</v>
          </cell>
        </row>
        <row r="2412">
          <cell r="C2412" t="str">
            <v>GENCO - NUCLEAR</v>
          </cell>
          <cell r="D2412" t="str">
            <v>East</v>
          </cell>
          <cell r="E2412">
            <v>118623</v>
          </cell>
          <cell r="F2412">
            <v>14341</v>
          </cell>
        </row>
        <row r="2413">
          <cell r="C2413" t="str">
            <v>PECO</v>
          </cell>
          <cell r="D2413" t="str">
            <v>East</v>
          </cell>
          <cell r="E2413">
            <v>25446</v>
          </cell>
          <cell r="F2413">
            <v>10137</v>
          </cell>
        </row>
        <row r="2414">
          <cell r="C2414" t="str">
            <v>PECO</v>
          </cell>
          <cell r="D2414" t="str">
            <v>East</v>
          </cell>
          <cell r="E2414">
            <v>54472</v>
          </cell>
          <cell r="F2414">
            <v>9580</v>
          </cell>
        </row>
        <row r="2415">
          <cell r="C2415" t="str">
            <v>GENCO - FOSSIL</v>
          </cell>
          <cell r="D2415" t="str">
            <v>East</v>
          </cell>
          <cell r="E2415">
            <v>78540</v>
          </cell>
          <cell r="F2415">
            <v>14234</v>
          </cell>
        </row>
        <row r="2416">
          <cell r="C2416" t="str">
            <v>PECO</v>
          </cell>
          <cell r="D2416" t="str">
            <v>East</v>
          </cell>
          <cell r="E2416">
            <v>7068</v>
          </cell>
          <cell r="F2416">
            <v>9326</v>
          </cell>
        </row>
        <row r="2417">
          <cell r="C2417" t="str">
            <v>PECO</v>
          </cell>
          <cell r="D2417" t="str">
            <v>East</v>
          </cell>
          <cell r="E2417">
            <v>174057</v>
          </cell>
          <cell r="F2417">
            <v>12535</v>
          </cell>
        </row>
        <row r="2418">
          <cell r="C2418" t="str">
            <v>PECO</v>
          </cell>
          <cell r="D2418" t="str">
            <v>East</v>
          </cell>
          <cell r="E2418">
            <v>118623</v>
          </cell>
          <cell r="F2418">
            <v>14341</v>
          </cell>
        </row>
        <row r="2419">
          <cell r="C2419" t="str">
            <v>GENCO - NUCLEAR</v>
          </cell>
          <cell r="D2419" t="str">
            <v>East</v>
          </cell>
          <cell r="E2419">
            <v>163266</v>
          </cell>
          <cell r="F2419">
            <v>0</v>
          </cell>
        </row>
        <row r="2420">
          <cell r="C2420" t="str">
            <v>GENCO - NUCLEAR</v>
          </cell>
          <cell r="D2420" t="str">
            <v>East</v>
          </cell>
          <cell r="E2420">
            <v>176031</v>
          </cell>
          <cell r="F2420">
            <v>0</v>
          </cell>
        </row>
        <row r="2421">
          <cell r="C2421" t="str">
            <v>PECO</v>
          </cell>
          <cell r="D2421" t="str">
            <v>East</v>
          </cell>
          <cell r="E2421">
            <v>113402</v>
          </cell>
          <cell r="F2421">
            <v>0</v>
          </cell>
        </row>
        <row r="2422">
          <cell r="C2422" t="str">
            <v>GENCO - NUCLEAR</v>
          </cell>
          <cell r="D2422" t="str">
            <v>East</v>
          </cell>
          <cell r="E2422">
            <v>172118</v>
          </cell>
          <cell r="F2422">
            <v>3913</v>
          </cell>
        </row>
        <row r="2423">
          <cell r="C2423" t="str">
            <v>PECO</v>
          </cell>
          <cell r="D2423" t="str">
            <v>East</v>
          </cell>
          <cell r="E2423">
            <v>106143</v>
          </cell>
          <cell r="F2423">
            <v>14115</v>
          </cell>
        </row>
        <row r="2424">
          <cell r="C2424" t="str">
            <v>GENCO - NUCLEAR</v>
          </cell>
          <cell r="D2424" t="str">
            <v>East</v>
          </cell>
          <cell r="E2424">
            <v>138454</v>
          </cell>
          <cell r="F2424">
            <v>12334</v>
          </cell>
        </row>
        <row r="2425">
          <cell r="C2425" t="str">
            <v>GENCO - FOSSIL</v>
          </cell>
          <cell r="D2425" t="str">
            <v>East</v>
          </cell>
          <cell r="E2425">
            <v>183189</v>
          </cell>
          <cell r="F2425">
            <v>6502</v>
          </cell>
        </row>
        <row r="2426">
          <cell r="C2426" t="str">
            <v>BSC</v>
          </cell>
          <cell r="D2426" t="str">
            <v>East</v>
          </cell>
          <cell r="E2426">
            <v>119940</v>
          </cell>
          <cell r="F2426">
            <v>14078</v>
          </cell>
        </row>
        <row r="2427">
          <cell r="C2427" t="str">
            <v>PECO</v>
          </cell>
          <cell r="D2427" t="str">
            <v>East</v>
          </cell>
          <cell r="E2427">
            <v>119940</v>
          </cell>
          <cell r="F2427">
            <v>14078</v>
          </cell>
        </row>
        <row r="2428">
          <cell r="C2428" t="str">
            <v>PECO</v>
          </cell>
          <cell r="D2428" t="str">
            <v>East</v>
          </cell>
          <cell r="E2428">
            <v>91736</v>
          </cell>
          <cell r="F2428">
            <v>14256</v>
          </cell>
        </row>
        <row r="2429">
          <cell r="C2429" t="str">
            <v>GENCO - NUCLEAR</v>
          </cell>
          <cell r="D2429" t="str">
            <v>East</v>
          </cell>
          <cell r="E2429">
            <v>21593</v>
          </cell>
          <cell r="F2429">
            <v>12894</v>
          </cell>
        </row>
        <row r="2430">
          <cell r="C2430" t="str">
            <v>PECO</v>
          </cell>
          <cell r="D2430" t="str">
            <v>East</v>
          </cell>
          <cell r="E2430">
            <v>54472</v>
          </cell>
          <cell r="F2430">
            <v>9580</v>
          </cell>
        </row>
        <row r="2431">
          <cell r="C2431" t="str">
            <v>GENCO - NUCLEAR</v>
          </cell>
          <cell r="D2431" t="str">
            <v>East</v>
          </cell>
          <cell r="E2431">
            <v>142579</v>
          </cell>
          <cell r="F2431">
            <v>13407</v>
          </cell>
        </row>
        <row r="2432">
          <cell r="C2432" t="str">
            <v>PECO</v>
          </cell>
          <cell r="D2432" t="str">
            <v>East</v>
          </cell>
          <cell r="E2432">
            <v>74954</v>
          </cell>
          <cell r="F2432">
            <v>14692</v>
          </cell>
        </row>
        <row r="2433">
          <cell r="C2433" t="str">
            <v>PECO</v>
          </cell>
          <cell r="D2433" t="str">
            <v>East</v>
          </cell>
          <cell r="E2433">
            <v>129430</v>
          </cell>
          <cell r="F2433">
            <v>12208</v>
          </cell>
        </row>
        <row r="2434">
          <cell r="C2434" t="str">
            <v>BSC</v>
          </cell>
          <cell r="D2434" t="str">
            <v>East</v>
          </cell>
          <cell r="E2434">
            <v>78187</v>
          </cell>
          <cell r="F2434">
            <v>13178</v>
          </cell>
        </row>
        <row r="2435">
          <cell r="C2435" t="str">
            <v>GENCO - NUCLEAR</v>
          </cell>
          <cell r="D2435" t="str">
            <v>East</v>
          </cell>
          <cell r="E2435">
            <v>114973</v>
          </cell>
          <cell r="F2435">
            <v>13117</v>
          </cell>
        </row>
        <row r="2436">
          <cell r="C2436" t="str">
            <v>BSC</v>
          </cell>
          <cell r="D2436" t="str">
            <v>East</v>
          </cell>
          <cell r="E2436">
            <v>45191</v>
          </cell>
          <cell r="F2436">
            <v>9644</v>
          </cell>
        </row>
        <row r="2437">
          <cell r="C2437" t="str">
            <v>PECO</v>
          </cell>
          <cell r="D2437" t="str">
            <v>East</v>
          </cell>
          <cell r="E2437">
            <v>34695</v>
          </cell>
          <cell r="F2437">
            <v>10373</v>
          </cell>
        </row>
        <row r="2438">
          <cell r="C2438" t="str">
            <v>BSC</v>
          </cell>
          <cell r="D2438" t="str">
            <v>East</v>
          </cell>
          <cell r="E2438">
            <v>76392</v>
          </cell>
          <cell r="F2438">
            <v>13240</v>
          </cell>
        </row>
        <row r="2439">
          <cell r="C2439" t="str">
            <v>PECO</v>
          </cell>
          <cell r="D2439" t="str">
            <v>East</v>
          </cell>
          <cell r="E2439">
            <v>78540</v>
          </cell>
          <cell r="F2439">
            <v>14234</v>
          </cell>
        </row>
        <row r="2440">
          <cell r="C2440" t="str">
            <v>PECO</v>
          </cell>
          <cell r="D2440" t="str">
            <v>East</v>
          </cell>
          <cell r="E2440">
            <v>64607</v>
          </cell>
          <cell r="F2440">
            <v>14323</v>
          </cell>
        </row>
        <row r="2441">
          <cell r="C2441" t="str">
            <v>PECO</v>
          </cell>
          <cell r="D2441" t="str">
            <v>East</v>
          </cell>
          <cell r="E2441">
            <v>105622</v>
          </cell>
          <cell r="F2441">
            <v>14201</v>
          </cell>
        </row>
        <row r="2442">
          <cell r="C2442" t="str">
            <v>PECO</v>
          </cell>
          <cell r="D2442" t="str">
            <v>East</v>
          </cell>
          <cell r="E2442">
            <v>902</v>
          </cell>
          <cell r="F2442">
            <v>10569</v>
          </cell>
        </row>
        <row r="2443">
          <cell r="C2443" t="str">
            <v>PECO</v>
          </cell>
          <cell r="D2443" t="str">
            <v>East</v>
          </cell>
          <cell r="E2443">
            <v>104014</v>
          </cell>
          <cell r="F2443">
            <v>14478</v>
          </cell>
        </row>
        <row r="2444">
          <cell r="C2444" t="str">
            <v>PECO</v>
          </cell>
          <cell r="D2444" t="str">
            <v>East</v>
          </cell>
          <cell r="E2444">
            <v>49570</v>
          </cell>
          <cell r="F2444">
            <v>14129</v>
          </cell>
        </row>
        <row r="2445">
          <cell r="C2445" t="str">
            <v>PECO</v>
          </cell>
          <cell r="D2445" t="str">
            <v>East</v>
          </cell>
          <cell r="E2445">
            <v>44515</v>
          </cell>
          <cell r="F2445">
            <v>9669</v>
          </cell>
        </row>
        <row r="2446">
          <cell r="C2446" t="str">
            <v>PECO</v>
          </cell>
          <cell r="D2446" t="str">
            <v>East</v>
          </cell>
          <cell r="E2446">
            <v>63813</v>
          </cell>
          <cell r="F2446">
            <v>14413</v>
          </cell>
        </row>
        <row r="2447">
          <cell r="C2447" t="str">
            <v>PECO</v>
          </cell>
          <cell r="D2447" t="str">
            <v>East</v>
          </cell>
          <cell r="E2447">
            <v>2912</v>
          </cell>
          <cell r="F2447">
            <v>3610</v>
          </cell>
        </row>
        <row r="2448">
          <cell r="C2448" t="str">
            <v>GENCO - NUCLEAR</v>
          </cell>
          <cell r="D2448" t="str">
            <v>East</v>
          </cell>
          <cell r="E2448">
            <v>64437</v>
          </cell>
          <cell r="F2448">
            <v>13279</v>
          </cell>
        </row>
        <row r="2449">
          <cell r="C2449" t="str">
            <v>PECO</v>
          </cell>
          <cell r="D2449" t="str">
            <v>East</v>
          </cell>
          <cell r="E2449">
            <v>32142</v>
          </cell>
          <cell r="F2449">
            <v>14235</v>
          </cell>
        </row>
        <row r="2450">
          <cell r="C2450" t="str">
            <v>PECO</v>
          </cell>
          <cell r="D2450" t="str">
            <v>East</v>
          </cell>
          <cell r="E2450">
            <v>127114</v>
          </cell>
          <cell r="F2450">
            <v>12288</v>
          </cell>
        </row>
        <row r="2451">
          <cell r="C2451" t="str">
            <v>PECO</v>
          </cell>
          <cell r="D2451" t="str">
            <v>East</v>
          </cell>
          <cell r="E2451">
            <v>90493</v>
          </cell>
          <cell r="F2451">
            <v>14437</v>
          </cell>
        </row>
        <row r="2452">
          <cell r="C2452" t="str">
            <v>GENCO - NUCLEAR</v>
          </cell>
          <cell r="D2452" t="str">
            <v>East</v>
          </cell>
          <cell r="E2452">
            <v>120875</v>
          </cell>
          <cell r="F2452">
            <v>0</v>
          </cell>
        </row>
        <row r="2453">
          <cell r="C2453" t="str">
            <v>GENCO - NUCLEAR</v>
          </cell>
          <cell r="D2453" t="str">
            <v>East</v>
          </cell>
          <cell r="E2453">
            <v>164642</v>
          </cell>
          <cell r="F2453">
            <v>11563</v>
          </cell>
        </row>
        <row r="2454">
          <cell r="C2454" t="str">
            <v>GENCO - NUCLEAR</v>
          </cell>
          <cell r="D2454" t="str">
            <v>East</v>
          </cell>
          <cell r="E2454">
            <v>156770</v>
          </cell>
          <cell r="F2454">
            <v>11879</v>
          </cell>
        </row>
        <row r="2455">
          <cell r="C2455" t="str">
            <v>GENCO - NUCLEAR</v>
          </cell>
          <cell r="D2455" t="str">
            <v>East</v>
          </cell>
          <cell r="E2455">
            <v>76329</v>
          </cell>
          <cell r="F2455">
            <v>10269</v>
          </cell>
        </row>
        <row r="2456">
          <cell r="C2456" t="str">
            <v>PECO</v>
          </cell>
          <cell r="D2456" t="str">
            <v>East</v>
          </cell>
          <cell r="E2456">
            <v>163710</v>
          </cell>
          <cell r="F2456">
            <v>11567</v>
          </cell>
        </row>
        <row r="2457">
          <cell r="C2457" t="str">
            <v>GENCO - NUCLEAR</v>
          </cell>
          <cell r="D2457" t="str">
            <v>East</v>
          </cell>
          <cell r="E2457">
            <v>115982</v>
          </cell>
          <cell r="F2457">
            <v>0</v>
          </cell>
        </row>
        <row r="2458">
          <cell r="C2458" t="str">
            <v>PECO</v>
          </cell>
          <cell r="D2458" t="str">
            <v>East</v>
          </cell>
          <cell r="E2458">
            <v>148040</v>
          </cell>
          <cell r="F2458">
            <v>11752</v>
          </cell>
        </row>
        <row r="2459">
          <cell r="C2459" t="str">
            <v>PECO</v>
          </cell>
          <cell r="D2459" t="str">
            <v>East</v>
          </cell>
          <cell r="E2459">
            <v>142579</v>
          </cell>
          <cell r="F2459">
            <v>13407</v>
          </cell>
        </row>
        <row r="2460">
          <cell r="C2460" t="str">
            <v>GENCO - NUCLEAR</v>
          </cell>
          <cell r="D2460" t="str">
            <v>East</v>
          </cell>
          <cell r="E2460">
            <v>106143</v>
          </cell>
          <cell r="F2460">
            <v>14115</v>
          </cell>
        </row>
        <row r="2461">
          <cell r="C2461" t="str">
            <v>PECO</v>
          </cell>
          <cell r="D2461" t="str">
            <v>East</v>
          </cell>
          <cell r="E2461">
            <v>75946</v>
          </cell>
          <cell r="F2461">
            <v>10335</v>
          </cell>
        </row>
        <row r="2462">
          <cell r="C2462" t="str">
            <v>GENCO - NUCLEAR</v>
          </cell>
          <cell r="D2462" t="str">
            <v>East</v>
          </cell>
          <cell r="E2462">
            <v>35331</v>
          </cell>
          <cell r="F2462">
            <v>10308</v>
          </cell>
        </row>
        <row r="2463">
          <cell r="C2463" t="str">
            <v>PECO</v>
          </cell>
          <cell r="D2463" t="str">
            <v>East</v>
          </cell>
          <cell r="E2463">
            <v>77843</v>
          </cell>
          <cell r="F2463">
            <v>14320</v>
          </cell>
        </row>
        <row r="2464">
          <cell r="C2464" t="str">
            <v>PECO</v>
          </cell>
          <cell r="D2464" t="str">
            <v>East</v>
          </cell>
          <cell r="E2464">
            <v>114973</v>
          </cell>
          <cell r="F2464">
            <v>13117</v>
          </cell>
        </row>
        <row r="2465">
          <cell r="C2465" t="str">
            <v>GENCO - NUCLEAR</v>
          </cell>
          <cell r="D2465" t="str">
            <v>East</v>
          </cell>
          <cell r="E2465">
            <v>89219</v>
          </cell>
          <cell r="F2465">
            <v>14623</v>
          </cell>
        </row>
        <row r="2466">
          <cell r="C2466" t="str">
            <v>GENCO - NUCLEAR</v>
          </cell>
          <cell r="D2466" t="str">
            <v>East</v>
          </cell>
          <cell r="E2466">
            <v>100428</v>
          </cell>
          <cell r="F2466">
            <v>13204</v>
          </cell>
        </row>
        <row r="2467">
          <cell r="C2467" t="str">
            <v>PECO</v>
          </cell>
          <cell r="D2467" t="str">
            <v>East</v>
          </cell>
          <cell r="E2467">
            <v>33113</v>
          </cell>
          <cell r="F2467">
            <v>14140</v>
          </cell>
        </row>
        <row r="2468">
          <cell r="C2468" t="str">
            <v>PECO</v>
          </cell>
          <cell r="D2468" t="str">
            <v>East</v>
          </cell>
          <cell r="E2468">
            <v>35819</v>
          </cell>
          <cell r="F2468">
            <v>12989</v>
          </cell>
        </row>
        <row r="2469">
          <cell r="C2469" t="str">
            <v>PECO</v>
          </cell>
          <cell r="D2469" t="str">
            <v>East</v>
          </cell>
          <cell r="E2469">
            <v>54248</v>
          </cell>
          <cell r="F2469">
            <v>10632</v>
          </cell>
        </row>
        <row r="2470">
          <cell r="C2470" t="str">
            <v>BSC</v>
          </cell>
          <cell r="D2470" t="str">
            <v>East</v>
          </cell>
          <cell r="E2470">
            <v>90493</v>
          </cell>
          <cell r="F2470">
            <v>14437</v>
          </cell>
        </row>
        <row r="2471">
          <cell r="C2471" t="str">
            <v>GENCO - NUCLEAR</v>
          </cell>
          <cell r="D2471" t="str">
            <v>East</v>
          </cell>
          <cell r="E2471">
            <v>78187</v>
          </cell>
          <cell r="F2471">
            <v>13178</v>
          </cell>
        </row>
        <row r="2472">
          <cell r="C2472" t="str">
            <v>GENCO - NUCLEAR</v>
          </cell>
          <cell r="D2472" t="str">
            <v>East</v>
          </cell>
          <cell r="E2472">
            <v>77843</v>
          </cell>
          <cell r="F2472">
            <v>14320</v>
          </cell>
        </row>
        <row r="2473">
          <cell r="C2473" t="str">
            <v>GENCO - NUCLEAR</v>
          </cell>
          <cell r="D2473" t="str">
            <v>East</v>
          </cell>
          <cell r="E2473">
            <v>54472</v>
          </cell>
          <cell r="F2473">
            <v>9580</v>
          </cell>
        </row>
        <row r="2474">
          <cell r="C2474" t="str">
            <v>PECO</v>
          </cell>
          <cell r="D2474" t="str">
            <v>East</v>
          </cell>
          <cell r="E2474">
            <v>60545</v>
          </cell>
          <cell r="F2474">
            <v>14793</v>
          </cell>
        </row>
        <row r="2475">
          <cell r="C2475" t="str">
            <v>PECO</v>
          </cell>
          <cell r="D2475" t="str">
            <v>East</v>
          </cell>
          <cell r="E2475">
            <v>1221</v>
          </cell>
          <cell r="F2475">
            <v>14409</v>
          </cell>
        </row>
        <row r="2476">
          <cell r="C2476" t="str">
            <v>GENCO - NUCLEAR</v>
          </cell>
          <cell r="D2476" t="str">
            <v>East</v>
          </cell>
          <cell r="E2476">
            <v>63813</v>
          </cell>
          <cell r="F2476">
            <v>14413</v>
          </cell>
        </row>
        <row r="2477">
          <cell r="C2477" t="str">
            <v>GENCO - NUCLEAR</v>
          </cell>
          <cell r="D2477" t="str">
            <v>East</v>
          </cell>
          <cell r="E2477">
            <v>48704</v>
          </cell>
          <cell r="F2477">
            <v>14216</v>
          </cell>
        </row>
        <row r="2478">
          <cell r="C2478" t="str">
            <v>GENCO - NUCLEAR</v>
          </cell>
          <cell r="D2478" t="str">
            <v>East</v>
          </cell>
          <cell r="E2478">
            <v>131959</v>
          </cell>
          <cell r="F2478">
            <v>0</v>
          </cell>
        </row>
        <row r="2479">
          <cell r="C2479" t="str">
            <v>PECO</v>
          </cell>
          <cell r="D2479" t="str">
            <v>East</v>
          </cell>
          <cell r="E2479">
            <v>153468</v>
          </cell>
          <cell r="F2479">
            <v>0</v>
          </cell>
        </row>
        <row r="2480">
          <cell r="C2480" t="str">
            <v>PECO</v>
          </cell>
          <cell r="D2480" t="str">
            <v>East</v>
          </cell>
          <cell r="E2480">
            <v>177118</v>
          </cell>
          <cell r="F2480">
            <v>0</v>
          </cell>
        </row>
        <row r="2481">
          <cell r="C2481" t="str">
            <v>PECO</v>
          </cell>
          <cell r="D2481" t="str">
            <v>East</v>
          </cell>
          <cell r="E2481">
            <v>172715</v>
          </cell>
          <cell r="F2481">
            <v>0</v>
          </cell>
        </row>
        <row r="2482">
          <cell r="C2482" t="str">
            <v>PECO</v>
          </cell>
          <cell r="D2482" t="str">
            <v>East</v>
          </cell>
          <cell r="E2482">
            <v>177118</v>
          </cell>
          <cell r="F2482">
            <v>0</v>
          </cell>
        </row>
        <row r="2483">
          <cell r="C2483" t="str">
            <v>PECO</v>
          </cell>
          <cell r="D2483" t="str">
            <v>East</v>
          </cell>
          <cell r="E2483">
            <v>104603</v>
          </cell>
          <cell r="F2483">
            <v>13042</v>
          </cell>
        </row>
        <row r="2484">
          <cell r="C2484" t="str">
            <v>GENCO - NUCLEAR</v>
          </cell>
          <cell r="D2484" t="str">
            <v>East</v>
          </cell>
          <cell r="E2484">
            <v>177118</v>
          </cell>
          <cell r="F2484">
            <v>0</v>
          </cell>
        </row>
        <row r="2485">
          <cell r="C2485" t="str">
            <v>PECO</v>
          </cell>
          <cell r="D2485" t="str">
            <v>East</v>
          </cell>
          <cell r="E2485">
            <v>115982</v>
          </cell>
          <cell r="F2485">
            <v>0</v>
          </cell>
        </row>
        <row r="2486">
          <cell r="C2486" t="str">
            <v>GENCO - NUCLEAR</v>
          </cell>
          <cell r="D2486" t="str">
            <v>East</v>
          </cell>
          <cell r="E2486">
            <v>104553</v>
          </cell>
          <cell r="F2486">
            <v>14387</v>
          </cell>
        </row>
        <row r="2487">
          <cell r="C2487" t="str">
            <v>PECO</v>
          </cell>
          <cell r="D2487" t="str">
            <v>East</v>
          </cell>
          <cell r="E2487">
            <v>154743</v>
          </cell>
          <cell r="F2487">
            <v>13026</v>
          </cell>
        </row>
        <row r="2488">
          <cell r="C2488" t="str">
            <v>GENCO - NUCLEAR</v>
          </cell>
          <cell r="D2488" t="str">
            <v>East</v>
          </cell>
          <cell r="E2488">
            <v>104451</v>
          </cell>
          <cell r="F2488">
            <v>0</v>
          </cell>
        </row>
        <row r="2489">
          <cell r="C2489" t="str">
            <v>PECO</v>
          </cell>
          <cell r="D2489" t="str">
            <v>East</v>
          </cell>
          <cell r="E2489">
            <v>61378</v>
          </cell>
          <cell r="F2489">
            <v>14694</v>
          </cell>
        </row>
        <row r="2490">
          <cell r="C2490" t="str">
            <v>PECO</v>
          </cell>
          <cell r="D2490" t="str">
            <v>East</v>
          </cell>
          <cell r="E2490">
            <v>133072</v>
          </cell>
          <cell r="F2490">
            <v>13307</v>
          </cell>
        </row>
        <row r="2491">
          <cell r="C2491" t="str">
            <v>PECO</v>
          </cell>
          <cell r="D2491" t="str">
            <v>East</v>
          </cell>
          <cell r="E2491">
            <v>103770</v>
          </cell>
          <cell r="F2491">
            <v>13076</v>
          </cell>
        </row>
        <row r="2492">
          <cell r="C2492" t="str">
            <v>GENCO - NUCLEAR</v>
          </cell>
          <cell r="D2492" t="str">
            <v>East</v>
          </cell>
          <cell r="E2492">
            <v>126333</v>
          </cell>
          <cell r="F2492">
            <v>12320</v>
          </cell>
        </row>
        <row r="2493">
          <cell r="C2493" t="str">
            <v>BSC</v>
          </cell>
          <cell r="D2493" t="str">
            <v>East</v>
          </cell>
          <cell r="E2493">
            <v>134019</v>
          </cell>
          <cell r="F2493">
            <v>12500</v>
          </cell>
        </row>
        <row r="2494">
          <cell r="C2494" t="str">
            <v>GENCO - NUCLEAR</v>
          </cell>
          <cell r="D2494" t="str">
            <v>East</v>
          </cell>
          <cell r="E2494">
            <v>103460</v>
          </cell>
          <cell r="F2494">
            <v>14575</v>
          </cell>
        </row>
        <row r="2495">
          <cell r="C2495" t="str">
            <v>PECO</v>
          </cell>
          <cell r="D2495" t="str">
            <v>East</v>
          </cell>
          <cell r="E2495">
            <v>52295</v>
          </cell>
          <cell r="F2495">
            <v>13043</v>
          </cell>
        </row>
        <row r="2496">
          <cell r="C2496" t="str">
            <v>GENCO - NUCLEAR</v>
          </cell>
          <cell r="D2496" t="str">
            <v>East</v>
          </cell>
          <cell r="E2496">
            <v>101262</v>
          </cell>
          <cell r="F2496">
            <v>13176</v>
          </cell>
        </row>
        <row r="2497">
          <cell r="C2497" t="str">
            <v>PECO</v>
          </cell>
          <cell r="D2497" t="str">
            <v>East</v>
          </cell>
          <cell r="E2497">
            <v>78187</v>
          </cell>
          <cell r="F2497">
            <v>13178</v>
          </cell>
        </row>
        <row r="2498">
          <cell r="C2498" t="str">
            <v>GENCO - NUCLEAR</v>
          </cell>
          <cell r="D2498" t="str">
            <v>East</v>
          </cell>
          <cell r="E2498">
            <v>131989</v>
          </cell>
          <cell r="F2498">
            <v>13558</v>
          </cell>
        </row>
        <row r="2499">
          <cell r="C2499" t="str">
            <v>PECO</v>
          </cell>
          <cell r="D2499" t="str">
            <v>East</v>
          </cell>
          <cell r="E2499">
            <v>49570</v>
          </cell>
          <cell r="F2499">
            <v>14129</v>
          </cell>
        </row>
        <row r="2500">
          <cell r="C2500" t="str">
            <v>GENCO - NUCLEAR</v>
          </cell>
          <cell r="D2500" t="str">
            <v>East</v>
          </cell>
          <cell r="E2500">
            <v>74577</v>
          </cell>
          <cell r="F2500">
            <v>13309</v>
          </cell>
        </row>
        <row r="2501">
          <cell r="C2501" t="str">
            <v>PECO</v>
          </cell>
          <cell r="D2501" t="str">
            <v>East</v>
          </cell>
          <cell r="E2501">
            <v>51348</v>
          </cell>
          <cell r="F2501">
            <v>13078</v>
          </cell>
        </row>
        <row r="2502">
          <cell r="C2502" t="str">
            <v>PECO</v>
          </cell>
          <cell r="D2502" t="str">
            <v>East</v>
          </cell>
          <cell r="E2502">
            <v>63500</v>
          </cell>
          <cell r="F2502">
            <v>13317</v>
          </cell>
        </row>
        <row r="2503">
          <cell r="C2503" t="str">
            <v>PECO</v>
          </cell>
          <cell r="D2503" t="str">
            <v>East</v>
          </cell>
          <cell r="E2503">
            <v>8636</v>
          </cell>
          <cell r="F2503">
            <v>12846</v>
          </cell>
        </row>
        <row r="2504">
          <cell r="C2504" t="str">
            <v>GENCO - POWER LABS</v>
          </cell>
          <cell r="D2504" t="str">
            <v>East</v>
          </cell>
          <cell r="E2504">
            <v>79085</v>
          </cell>
          <cell r="F2504">
            <v>13142</v>
          </cell>
        </row>
        <row r="2505">
          <cell r="C2505" t="str">
            <v>GENCO - NUCLEAR</v>
          </cell>
          <cell r="D2505" t="str">
            <v>East</v>
          </cell>
          <cell r="E2505">
            <v>22660</v>
          </cell>
          <cell r="F2505">
            <v>10410</v>
          </cell>
        </row>
        <row r="2506">
          <cell r="C2506" t="str">
            <v>PECO</v>
          </cell>
          <cell r="D2506" t="str">
            <v>East</v>
          </cell>
          <cell r="E2506">
            <v>37768</v>
          </cell>
          <cell r="F2506">
            <v>12912</v>
          </cell>
        </row>
        <row r="2507">
          <cell r="C2507" t="str">
            <v>GENCO - NUCLEAR</v>
          </cell>
          <cell r="D2507" t="str">
            <v>East</v>
          </cell>
          <cell r="E2507">
            <v>118623</v>
          </cell>
          <cell r="F2507">
            <v>14341</v>
          </cell>
        </row>
        <row r="2508">
          <cell r="C2508" t="str">
            <v>PECO</v>
          </cell>
          <cell r="D2508" t="str">
            <v>East</v>
          </cell>
          <cell r="E2508">
            <v>109078</v>
          </cell>
          <cell r="F2508">
            <v>0</v>
          </cell>
        </row>
        <row r="2509">
          <cell r="C2509" t="str">
            <v>PECO</v>
          </cell>
          <cell r="D2509" t="str">
            <v>East</v>
          </cell>
          <cell r="E2509">
            <v>173634</v>
          </cell>
          <cell r="F2509">
            <v>12818</v>
          </cell>
        </row>
        <row r="2510">
          <cell r="C2510" t="str">
            <v>GENCO - NUCLEAR</v>
          </cell>
          <cell r="D2510" t="str">
            <v>East</v>
          </cell>
          <cell r="E2510">
            <v>126333</v>
          </cell>
          <cell r="F2510">
            <v>12320</v>
          </cell>
        </row>
        <row r="2511">
          <cell r="C2511" t="str">
            <v>GENCO - NUCLEAR</v>
          </cell>
          <cell r="D2511" t="str">
            <v>East</v>
          </cell>
          <cell r="E2511">
            <v>141967</v>
          </cell>
          <cell r="F2511">
            <v>13568</v>
          </cell>
        </row>
        <row r="2512">
          <cell r="C2512" t="str">
            <v>GENCO - NUCLEAR</v>
          </cell>
          <cell r="D2512" t="str">
            <v>East</v>
          </cell>
          <cell r="E2512">
            <v>77287</v>
          </cell>
          <cell r="F2512">
            <v>13212</v>
          </cell>
        </row>
        <row r="2513">
          <cell r="C2513" t="str">
            <v>GENCO - NUCLEAR</v>
          </cell>
          <cell r="D2513" t="str">
            <v>East</v>
          </cell>
          <cell r="E2513">
            <v>114973</v>
          </cell>
          <cell r="F2513">
            <v>13117</v>
          </cell>
        </row>
        <row r="2514">
          <cell r="C2514" t="str">
            <v>PECO</v>
          </cell>
          <cell r="D2514" t="str">
            <v>East</v>
          </cell>
          <cell r="E2514">
            <v>118167</v>
          </cell>
          <cell r="F2514">
            <v>14437</v>
          </cell>
        </row>
        <row r="2515">
          <cell r="C2515" t="str">
            <v>GENCO - FOSSIL</v>
          </cell>
          <cell r="D2515" t="str">
            <v>East</v>
          </cell>
          <cell r="E2515">
            <v>135973</v>
          </cell>
          <cell r="F2515">
            <v>12390</v>
          </cell>
        </row>
        <row r="2516">
          <cell r="C2516" t="str">
            <v>PECO</v>
          </cell>
          <cell r="D2516" t="str">
            <v>East</v>
          </cell>
          <cell r="E2516">
            <v>22660</v>
          </cell>
          <cell r="F2516">
            <v>10410</v>
          </cell>
        </row>
        <row r="2517">
          <cell r="C2517" t="str">
            <v>PECO</v>
          </cell>
          <cell r="D2517" t="str">
            <v>East</v>
          </cell>
          <cell r="E2517">
            <v>11393</v>
          </cell>
          <cell r="F2517">
            <v>10436</v>
          </cell>
        </row>
        <row r="2518">
          <cell r="C2518" t="str">
            <v>GENCO - NUCLEAR</v>
          </cell>
          <cell r="D2518" t="str">
            <v>East</v>
          </cell>
          <cell r="E2518">
            <v>62200</v>
          </cell>
          <cell r="F2518">
            <v>14604</v>
          </cell>
        </row>
        <row r="2519">
          <cell r="C2519" t="str">
            <v>GENCO - NUCLEAR</v>
          </cell>
          <cell r="D2519" t="str">
            <v>East</v>
          </cell>
          <cell r="E2519">
            <v>66300</v>
          </cell>
          <cell r="F2519">
            <v>13212</v>
          </cell>
        </row>
        <row r="2520">
          <cell r="C2520" t="str">
            <v>PECO</v>
          </cell>
          <cell r="D2520" t="str">
            <v>East</v>
          </cell>
          <cell r="E2520">
            <v>63007</v>
          </cell>
          <cell r="F2520">
            <v>14516</v>
          </cell>
        </row>
        <row r="2521">
          <cell r="C2521" t="str">
            <v>PECO</v>
          </cell>
          <cell r="D2521" t="str">
            <v>East</v>
          </cell>
          <cell r="E2521">
            <v>64437</v>
          </cell>
          <cell r="F2521">
            <v>13279</v>
          </cell>
        </row>
        <row r="2522">
          <cell r="C2522" t="str">
            <v>GENCO - NUCLEAR</v>
          </cell>
          <cell r="D2522" t="str">
            <v>East</v>
          </cell>
          <cell r="E2522">
            <v>74577</v>
          </cell>
          <cell r="F2522">
            <v>13309</v>
          </cell>
        </row>
        <row r="2523">
          <cell r="C2523" t="str">
            <v>GENCO - NUCLEAR</v>
          </cell>
          <cell r="D2523" t="str">
            <v>East</v>
          </cell>
          <cell r="E2523">
            <v>56332</v>
          </cell>
          <cell r="F2523">
            <v>10359</v>
          </cell>
        </row>
        <row r="2524">
          <cell r="C2524" t="str">
            <v>PECO</v>
          </cell>
          <cell r="D2524" t="str">
            <v>East</v>
          </cell>
          <cell r="E2524">
            <v>31161</v>
          </cell>
          <cell r="F2524">
            <v>14330</v>
          </cell>
        </row>
        <row r="2525">
          <cell r="C2525" t="str">
            <v>PECO</v>
          </cell>
          <cell r="D2525" t="str">
            <v>East</v>
          </cell>
          <cell r="E2525">
            <v>49437</v>
          </cell>
          <cell r="F2525">
            <v>13158</v>
          </cell>
        </row>
        <row r="2526">
          <cell r="C2526" t="str">
            <v>PECO</v>
          </cell>
          <cell r="D2526" t="str">
            <v>East</v>
          </cell>
          <cell r="E2526">
            <v>48704</v>
          </cell>
          <cell r="F2526">
            <v>14216</v>
          </cell>
        </row>
        <row r="2527">
          <cell r="C2527" t="str">
            <v>PECO</v>
          </cell>
          <cell r="D2527" t="str">
            <v>East</v>
          </cell>
          <cell r="E2527">
            <v>17750</v>
          </cell>
          <cell r="F2527">
            <v>14113</v>
          </cell>
        </row>
        <row r="2528">
          <cell r="C2528" t="str">
            <v>BSC</v>
          </cell>
          <cell r="D2528" t="str">
            <v>East</v>
          </cell>
          <cell r="E2528">
            <v>34695</v>
          </cell>
          <cell r="F2528">
            <v>10373</v>
          </cell>
        </row>
        <row r="2529">
          <cell r="C2529" t="str">
            <v>PECO</v>
          </cell>
          <cell r="D2529" t="str">
            <v>East</v>
          </cell>
          <cell r="E2529">
            <v>153468</v>
          </cell>
          <cell r="F2529">
            <v>0</v>
          </cell>
        </row>
        <row r="2530">
          <cell r="C2530" t="str">
            <v>GENCO - NUCLEAR</v>
          </cell>
          <cell r="D2530" t="str">
            <v>East</v>
          </cell>
          <cell r="E2530">
            <v>74781</v>
          </cell>
          <cell r="F2530">
            <v>10528</v>
          </cell>
        </row>
        <row r="2531">
          <cell r="C2531" t="str">
            <v>PECO</v>
          </cell>
          <cell r="D2531" t="str">
            <v>East</v>
          </cell>
          <cell r="E2531">
            <v>61617</v>
          </cell>
          <cell r="F2531">
            <v>13391</v>
          </cell>
        </row>
        <row r="2532">
          <cell r="C2532" t="str">
            <v>PECO</v>
          </cell>
          <cell r="D2532" t="str">
            <v>East</v>
          </cell>
          <cell r="E2532">
            <v>109283</v>
          </cell>
          <cell r="F2532">
            <v>8494</v>
          </cell>
        </row>
        <row r="2533">
          <cell r="C2533" t="str">
            <v>PECO</v>
          </cell>
          <cell r="D2533" t="str">
            <v>East</v>
          </cell>
          <cell r="E2533">
            <v>130202</v>
          </cell>
          <cell r="F2533">
            <v>12188</v>
          </cell>
        </row>
        <row r="2534">
          <cell r="C2534" t="str">
            <v>PECO</v>
          </cell>
          <cell r="D2534" t="str">
            <v>East</v>
          </cell>
          <cell r="E2534">
            <v>127885</v>
          </cell>
          <cell r="F2534">
            <v>12265</v>
          </cell>
        </row>
        <row r="2535">
          <cell r="C2535" t="str">
            <v>BSC</v>
          </cell>
          <cell r="D2535" t="str">
            <v>East</v>
          </cell>
          <cell r="E2535">
            <v>113120</v>
          </cell>
          <cell r="F2535">
            <v>0</v>
          </cell>
        </row>
        <row r="2536">
          <cell r="C2536" t="str">
            <v>PECO</v>
          </cell>
          <cell r="D2536" t="str">
            <v>East</v>
          </cell>
          <cell r="E2536">
            <v>163635</v>
          </cell>
          <cell r="F2536">
            <v>12812</v>
          </cell>
        </row>
        <row r="2537">
          <cell r="C2537" t="str">
            <v>GENCO - NUCLEAR</v>
          </cell>
          <cell r="D2537" t="str">
            <v>East</v>
          </cell>
          <cell r="E2537">
            <v>172715</v>
          </cell>
          <cell r="F2537">
            <v>0</v>
          </cell>
        </row>
        <row r="2538">
          <cell r="C2538" t="str">
            <v>PECO</v>
          </cell>
          <cell r="D2538" t="str">
            <v>East</v>
          </cell>
          <cell r="E2538">
            <v>183259</v>
          </cell>
          <cell r="F2538">
            <v>6432</v>
          </cell>
        </row>
        <row r="2539">
          <cell r="C2539" t="str">
            <v>PECO</v>
          </cell>
          <cell r="D2539" t="str">
            <v>East</v>
          </cell>
          <cell r="E2539">
            <v>154981</v>
          </cell>
          <cell r="F2539">
            <v>12955</v>
          </cell>
        </row>
        <row r="2540">
          <cell r="C2540" t="str">
            <v>PECO</v>
          </cell>
          <cell r="D2540" t="str">
            <v>East</v>
          </cell>
          <cell r="E2540">
            <v>134314</v>
          </cell>
          <cell r="F2540">
            <v>12427</v>
          </cell>
        </row>
        <row r="2541">
          <cell r="C2541" t="str">
            <v>PECO</v>
          </cell>
          <cell r="D2541" t="str">
            <v>East</v>
          </cell>
          <cell r="E2541">
            <v>155680</v>
          </cell>
          <cell r="F2541">
            <v>12729</v>
          </cell>
        </row>
        <row r="2542">
          <cell r="C2542" t="str">
            <v>PECO</v>
          </cell>
          <cell r="D2542" t="str">
            <v>East</v>
          </cell>
          <cell r="E2542">
            <v>106080</v>
          </cell>
          <cell r="F2542">
            <v>8408</v>
          </cell>
        </row>
        <row r="2543">
          <cell r="C2543" t="str">
            <v>PECO</v>
          </cell>
          <cell r="D2543" t="str">
            <v>East</v>
          </cell>
          <cell r="E2543">
            <v>93204</v>
          </cell>
          <cell r="F2543">
            <v>8777</v>
          </cell>
        </row>
        <row r="2544">
          <cell r="C2544" t="str">
            <v>BSC</v>
          </cell>
          <cell r="D2544" t="str">
            <v>East</v>
          </cell>
          <cell r="E2544">
            <v>103770</v>
          </cell>
          <cell r="F2544">
            <v>13076</v>
          </cell>
        </row>
        <row r="2545">
          <cell r="C2545" t="str">
            <v>BSC</v>
          </cell>
          <cell r="D2545" t="str">
            <v>East</v>
          </cell>
          <cell r="E2545">
            <v>95860</v>
          </cell>
          <cell r="F2545">
            <v>9648</v>
          </cell>
        </row>
        <row r="2546">
          <cell r="C2546" t="str">
            <v>PECO</v>
          </cell>
          <cell r="D2546" t="str">
            <v>East</v>
          </cell>
          <cell r="E2546">
            <v>133770</v>
          </cell>
          <cell r="F2546">
            <v>13146</v>
          </cell>
        </row>
        <row r="2547">
          <cell r="C2547" t="str">
            <v>PECO</v>
          </cell>
          <cell r="D2547" t="str">
            <v>East</v>
          </cell>
          <cell r="E2547">
            <v>128662</v>
          </cell>
          <cell r="F2547">
            <v>12231</v>
          </cell>
        </row>
        <row r="2548">
          <cell r="C2548" t="str">
            <v>PECO</v>
          </cell>
          <cell r="D2548" t="str">
            <v>East</v>
          </cell>
          <cell r="E2548">
            <v>2637</v>
          </cell>
          <cell r="F2548">
            <v>10362</v>
          </cell>
        </row>
        <row r="2549">
          <cell r="C2549" t="str">
            <v>PECO</v>
          </cell>
          <cell r="D2549" t="str">
            <v>East</v>
          </cell>
          <cell r="E2549">
            <v>50398</v>
          </cell>
          <cell r="F2549">
            <v>13113</v>
          </cell>
        </row>
        <row r="2550">
          <cell r="C2550" t="str">
            <v>PECO</v>
          </cell>
          <cell r="D2550" t="str">
            <v>East</v>
          </cell>
          <cell r="E2550">
            <v>87503</v>
          </cell>
          <cell r="F2550">
            <v>13256</v>
          </cell>
        </row>
        <row r="2551">
          <cell r="C2551" t="str">
            <v>PECO</v>
          </cell>
          <cell r="D2551" t="str">
            <v>East</v>
          </cell>
          <cell r="E2551">
            <v>35819</v>
          </cell>
          <cell r="F2551">
            <v>12989</v>
          </cell>
        </row>
        <row r="2552">
          <cell r="C2552" t="str">
            <v>GENCO - FOSSIL</v>
          </cell>
          <cell r="D2552" t="str">
            <v>East</v>
          </cell>
          <cell r="E2552">
            <v>183334</v>
          </cell>
          <cell r="F2552">
            <v>6357</v>
          </cell>
        </row>
        <row r="2553">
          <cell r="C2553" t="str">
            <v>PECO</v>
          </cell>
          <cell r="D2553" t="str">
            <v>East</v>
          </cell>
          <cell r="E2553">
            <v>125220</v>
          </cell>
          <cell r="F2553">
            <v>0</v>
          </cell>
        </row>
        <row r="2554">
          <cell r="C2554" t="str">
            <v>GENCO - NUCLEAR</v>
          </cell>
          <cell r="D2554" t="str">
            <v>East</v>
          </cell>
          <cell r="E2554">
            <v>155112</v>
          </cell>
          <cell r="F2554">
            <v>0</v>
          </cell>
        </row>
        <row r="2555">
          <cell r="C2555" t="str">
            <v>GENCO - NUCLEAR</v>
          </cell>
          <cell r="D2555" t="str">
            <v>East</v>
          </cell>
          <cell r="E2555">
            <v>155112</v>
          </cell>
          <cell r="F2555">
            <v>0</v>
          </cell>
        </row>
        <row r="2556">
          <cell r="C2556" t="str">
            <v>PECO</v>
          </cell>
          <cell r="D2556" t="str">
            <v>East</v>
          </cell>
          <cell r="E2556">
            <v>142430</v>
          </cell>
          <cell r="F2556">
            <v>0</v>
          </cell>
        </row>
        <row r="2557">
          <cell r="C2557" t="str">
            <v>PECO</v>
          </cell>
          <cell r="D2557" t="str">
            <v>East</v>
          </cell>
          <cell r="E2557">
            <v>111749</v>
          </cell>
          <cell r="F2557">
            <v>0</v>
          </cell>
        </row>
        <row r="2558">
          <cell r="C2558" t="str">
            <v>GENCO - NUCLEAR</v>
          </cell>
          <cell r="D2558" t="str">
            <v>East</v>
          </cell>
          <cell r="E2558">
            <v>119066</v>
          </cell>
          <cell r="F2558">
            <v>14255</v>
          </cell>
        </row>
        <row r="2559">
          <cell r="C2559" t="str">
            <v>PECO</v>
          </cell>
          <cell r="D2559" t="str">
            <v>East</v>
          </cell>
          <cell r="E2559">
            <v>141350</v>
          </cell>
          <cell r="F2559">
            <v>13728</v>
          </cell>
        </row>
        <row r="2560">
          <cell r="C2560" t="str">
            <v>PECO</v>
          </cell>
          <cell r="D2560" t="str">
            <v>East</v>
          </cell>
          <cell r="E2560">
            <v>130202</v>
          </cell>
          <cell r="F2560">
            <v>12188</v>
          </cell>
        </row>
        <row r="2561">
          <cell r="C2561" t="str">
            <v>GENCO - NUCLEAR</v>
          </cell>
          <cell r="D2561" t="str">
            <v>East</v>
          </cell>
          <cell r="E2561">
            <v>183259</v>
          </cell>
          <cell r="F2561">
            <v>6432</v>
          </cell>
        </row>
        <row r="2562">
          <cell r="C2562" t="str">
            <v>PECO</v>
          </cell>
          <cell r="D2562" t="str">
            <v>East</v>
          </cell>
          <cell r="E2562">
            <v>131989</v>
          </cell>
          <cell r="F2562">
            <v>13558</v>
          </cell>
        </row>
        <row r="2563">
          <cell r="C2563" t="str">
            <v>PECO</v>
          </cell>
          <cell r="D2563" t="str">
            <v>East</v>
          </cell>
          <cell r="E2563">
            <v>154743</v>
          </cell>
          <cell r="F2563">
            <v>13026</v>
          </cell>
        </row>
        <row r="2564">
          <cell r="C2564" t="str">
            <v>PECO</v>
          </cell>
          <cell r="D2564" t="str">
            <v>East</v>
          </cell>
          <cell r="E2564">
            <v>148870</v>
          </cell>
          <cell r="F2564">
            <v>11742</v>
          </cell>
        </row>
        <row r="2565">
          <cell r="C2565" t="str">
            <v>PECO</v>
          </cell>
          <cell r="D2565" t="str">
            <v>East</v>
          </cell>
          <cell r="E2565">
            <v>102100</v>
          </cell>
          <cell r="F2565">
            <v>13141</v>
          </cell>
        </row>
        <row r="2566">
          <cell r="C2566" t="str">
            <v>PECO</v>
          </cell>
          <cell r="D2566" t="str">
            <v>East</v>
          </cell>
          <cell r="E2566">
            <v>130202</v>
          </cell>
          <cell r="F2566">
            <v>12188</v>
          </cell>
        </row>
        <row r="2567">
          <cell r="C2567" t="str">
            <v>PECO</v>
          </cell>
          <cell r="D2567" t="str">
            <v>East</v>
          </cell>
          <cell r="E2567">
            <v>64523</v>
          </cell>
          <cell r="F2567">
            <v>10572</v>
          </cell>
        </row>
        <row r="2568">
          <cell r="C2568" t="str">
            <v>PECO</v>
          </cell>
          <cell r="D2568" t="str">
            <v>East</v>
          </cell>
          <cell r="E2568">
            <v>2413</v>
          </cell>
          <cell r="F2568">
            <v>14273</v>
          </cell>
        </row>
        <row r="2569">
          <cell r="C2569" t="str">
            <v>GENCO - NUCLEAR</v>
          </cell>
          <cell r="D2569" t="str">
            <v>East</v>
          </cell>
          <cell r="E2569">
            <v>91119</v>
          </cell>
          <cell r="F2569">
            <v>14346</v>
          </cell>
        </row>
        <row r="2570">
          <cell r="C2570" t="str">
            <v>PECO</v>
          </cell>
          <cell r="D2570" t="str">
            <v>East</v>
          </cell>
          <cell r="E2570">
            <v>76416</v>
          </cell>
          <cell r="F2570">
            <v>14505</v>
          </cell>
        </row>
        <row r="2571">
          <cell r="C2571" t="str">
            <v>PECO</v>
          </cell>
          <cell r="D2571" t="str">
            <v>East</v>
          </cell>
          <cell r="E2571">
            <v>12948</v>
          </cell>
          <cell r="F2571">
            <v>10284</v>
          </cell>
        </row>
        <row r="2572">
          <cell r="C2572" t="str">
            <v>PECO</v>
          </cell>
          <cell r="D2572" t="str">
            <v>East</v>
          </cell>
          <cell r="E2572">
            <v>21942</v>
          </cell>
          <cell r="F2572">
            <v>10481</v>
          </cell>
        </row>
        <row r="2573">
          <cell r="C2573" t="str">
            <v>PECO</v>
          </cell>
          <cell r="D2573" t="str">
            <v>East</v>
          </cell>
          <cell r="E2573">
            <v>34836</v>
          </cell>
          <cell r="F2573">
            <v>13029</v>
          </cell>
        </row>
        <row r="2574">
          <cell r="C2574" t="str">
            <v>PECO</v>
          </cell>
          <cell r="D2574" t="str">
            <v>East</v>
          </cell>
          <cell r="E2574">
            <v>92098</v>
          </cell>
          <cell r="F2574">
            <v>8815</v>
          </cell>
        </row>
        <row r="2575">
          <cell r="C2575" t="str">
            <v>PECO</v>
          </cell>
          <cell r="D2575" t="str">
            <v>East</v>
          </cell>
          <cell r="E2575">
            <v>51348</v>
          </cell>
          <cell r="F2575">
            <v>13078</v>
          </cell>
        </row>
        <row r="2576">
          <cell r="C2576" t="str">
            <v>PECO</v>
          </cell>
          <cell r="D2576" t="str">
            <v>East</v>
          </cell>
          <cell r="E2576">
            <v>131959</v>
          </cell>
          <cell r="F2576">
            <v>0</v>
          </cell>
        </row>
        <row r="2577">
          <cell r="C2577" t="str">
            <v>PECO</v>
          </cell>
          <cell r="D2577" t="str">
            <v>East</v>
          </cell>
          <cell r="E2577">
            <v>125220</v>
          </cell>
          <cell r="F2577">
            <v>0</v>
          </cell>
        </row>
        <row r="2578">
          <cell r="C2578" t="str">
            <v>PECO</v>
          </cell>
          <cell r="D2578" t="str">
            <v>East</v>
          </cell>
          <cell r="E2578">
            <v>102629</v>
          </cell>
          <cell r="F2578">
            <v>0</v>
          </cell>
        </row>
        <row r="2579">
          <cell r="C2579" t="str">
            <v>PECO</v>
          </cell>
          <cell r="D2579" t="str">
            <v>East</v>
          </cell>
          <cell r="E2579">
            <v>158208</v>
          </cell>
          <cell r="F2579">
            <v>0</v>
          </cell>
        </row>
        <row r="2580">
          <cell r="C2580" t="str">
            <v>GENCO - NUCLEAR</v>
          </cell>
          <cell r="D2580" t="str">
            <v>East</v>
          </cell>
          <cell r="E2580">
            <v>141216</v>
          </cell>
          <cell r="F2580">
            <v>0</v>
          </cell>
        </row>
        <row r="2581">
          <cell r="C2581" t="str">
            <v>PECO</v>
          </cell>
          <cell r="D2581" t="str">
            <v>East</v>
          </cell>
          <cell r="E2581">
            <v>177118</v>
          </cell>
          <cell r="F2581">
            <v>0</v>
          </cell>
        </row>
        <row r="2582">
          <cell r="C2582" t="str">
            <v>GENCO - NUCLEAR</v>
          </cell>
          <cell r="D2582" t="str">
            <v>East</v>
          </cell>
          <cell r="E2582">
            <v>142430</v>
          </cell>
          <cell r="F2582">
            <v>0</v>
          </cell>
        </row>
        <row r="2583">
          <cell r="C2583" t="str">
            <v>PECO</v>
          </cell>
          <cell r="D2583" t="str">
            <v>East</v>
          </cell>
          <cell r="E2583">
            <v>142430</v>
          </cell>
          <cell r="F2583">
            <v>0</v>
          </cell>
        </row>
        <row r="2584">
          <cell r="C2584" t="str">
            <v>GENCO - NUCLEAR</v>
          </cell>
          <cell r="D2584" t="str">
            <v>East</v>
          </cell>
          <cell r="E2584">
            <v>158970</v>
          </cell>
          <cell r="F2584">
            <v>0</v>
          </cell>
        </row>
        <row r="2585">
          <cell r="C2585" t="str">
            <v>PECO</v>
          </cell>
          <cell r="D2585" t="str">
            <v>East</v>
          </cell>
          <cell r="E2585">
            <v>116579</v>
          </cell>
          <cell r="F2585">
            <v>13054</v>
          </cell>
        </row>
        <row r="2586">
          <cell r="C2586" t="str">
            <v>GENCO - NUCLEAR</v>
          </cell>
          <cell r="D2586" t="str">
            <v>East</v>
          </cell>
          <cell r="E2586">
            <v>49570</v>
          </cell>
          <cell r="F2586">
            <v>14129</v>
          </cell>
        </row>
        <row r="2587">
          <cell r="C2587" t="str">
            <v>PECO</v>
          </cell>
          <cell r="D2587" t="str">
            <v>East</v>
          </cell>
          <cell r="E2587">
            <v>79085</v>
          </cell>
          <cell r="F2587">
            <v>13142</v>
          </cell>
        </row>
        <row r="2588">
          <cell r="C2588" t="str">
            <v>GENCO - NUCLEAR</v>
          </cell>
          <cell r="D2588" t="str">
            <v>East</v>
          </cell>
          <cell r="E2588">
            <v>129430</v>
          </cell>
          <cell r="F2588">
            <v>12208</v>
          </cell>
        </row>
        <row r="2589">
          <cell r="C2589" t="str">
            <v>GENCO - NUCLEAR</v>
          </cell>
          <cell r="D2589" t="str">
            <v>East</v>
          </cell>
          <cell r="E2589">
            <v>127114</v>
          </cell>
          <cell r="F2589">
            <v>12288</v>
          </cell>
        </row>
        <row r="2590">
          <cell r="C2590" t="str">
            <v>PECO</v>
          </cell>
          <cell r="D2590" t="str">
            <v>East</v>
          </cell>
          <cell r="E2590">
            <v>155446</v>
          </cell>
          <cell r="F2590">
            <v>12807</v>
          </cell>
        </row>
        <row r="2591">
          <cell r="C2591" t="str">
            <v>PECO</v>
          </cell>
          <cell r="D2591" t="str">
            <v>East</v>
          </cell>
          <cell r="E2591">
            <v>49437</v>
          </cell>
          <cell r="F2591">
            <v>13158</v>
          </cell>
        </row>
        <row r="2592">
          <cell r="C2592" t="str">
            <v>PECO</v>
          </cell>
          <cell r="D2592" t="str">
            <v>East</v>
          </cell>
          <cell r="E2592">
            <v>119066</v>
          </cell>
          <cell r="F2592">
            <v>14255</v>
          </cell>
        </row>
        <row r="2593">
          <cell r="C2593" t="str">
            <v>PECO</v>
          </cell>
          <cell r="D2593" t="str">
            <v>East</v>
          </cell>
          <cell r="E2593">
            <v>136801</v>
          </cell>
          <cell r="F2593">
            <v>12367</v>
          </cell>
        </row>
        <row r="2594">
          <cell r="C2594" t="str">
            <v>PECO</v>
          </cell>
          <cell r="D2594" t="str">
            <v>East</v>
          </cell>
          <cell r="E2594">
            <v>91546</v>
          </cell>
          <cell r="F2594">
            <v>8831</v>
          </cell>
        </row>
        <row r="2595">
          <cell r="C2595" t="str">
            <v>GENCO - NUCLEAR</v>
          </cell>
          <cell r="D2595" t="str">
            <v>East</v>
          </cell>
          <cell r="E2595">
            <v>75489</v>
          </cell>
          <cell r="F2595">
            <v>13277</v>
          </cell>
        </row>
        <row r="2596">
          <cell r="C2596" t="str">
            <v>PECO</v>
          </cell>
          <cell r="D2596" t="str">
            <v>East</v>
          </cell>
          <cell r="E2596">
            <v>28063</v>
          </cell>
          <cell r="F2596">
            <v>9317</v>
          </cell>
        </row>
        <row r="2597">
          <cell r="C2597" t="str">
            <v>GENCO - NUCLEAR</v>
          </cell>
          <cell r="D2597" t="str">
            <v>East</v>
          </cell>
          <cell r="E2597">
            <v>107604</v>
          </cell>
          <cell r="F2597">
            <v>0</v>
          </cell>
        </row>
        <row r="2598">
          <cell r="C2598" t="str">
            <v>BSC</v>
          </cell>
          <cell r="D2598" t="str">
            <v>East</v>
          </cell>
          <cell r="E2598">
            <v>55123</v>
          </cell>
          <cell r="F2598">
            <v>9556</v>
          </cell>
        </row>
        <row r="2599">
          <cell r="C2599" t="str">
            <v>PECO</v>
          </cell>
          <cell r="D2599" t="str">
            <v>East</v>
          </cell>
          <cell r="E2599">
            <v>36795</v>
          </cell>
          <cell r="F2599">
            <v>12949</v>
          </cell>
        </row>
        <row r="2600">
          <cell r="C2600" t="str">
            <v>GENCO - NUCLEAR</v>
          </cell>
          <cell r="D2600" t="str">
            <v>East</v>
          </cell>
          <cell r="E2600">
            <v>30162</v>
          </cell>
          <cell r="F2600">
            <v>14430</v>
          </cell>
        </row>
        <row r="2601">
          <cell r="C2601" t="str">
            <v>GENCO - NUCLEAR</v>
          </cell>
          <cell r="D2601" t="str">
            <v>East</v>
          </cell>
          <cell r="E2601">
            <v>106143</v>
          </cell>
          <cell r="F2601">
            <v>14115</v>
          </cell>
        </row>
        <row r="2602">
          <cell r="C2602" t="str">
            <v>GENCO - NUCLEAR</v>
          </cell>
          <cell r="D2602" t="str">
            <v>East</v>
          </cell>
          <cell r="E2602">
            <v>130842</v>
          </cell>
          <cell r="F2602">
            <v>4619</v>
          </cell>
        </row>
        <row r="2603">
          <cell r="C2603" t="str">
            <v>GENCO - NUCLEAR</v>
          </cell>
          <cell r="D2603" t="str">
            <v>East</v>
          </cell>
          <cell r="E2603">
            <v>163266</v>
          </cell>
          <cell r="F2603">
            <v>0</v>
          </cell>
        </row>
        <row r="2604">
          <cell r="C2604" t="str">
            <v>PECO</v>
          </cell>
          <cell r="D2604" t="str">
            <v>East</v>
          </cell>
          <cell r="E2604">
            <v>145124</v>
          </cell>
          <cell r="F2604">
            <v>0</v>
          </cell>
        </row>
        <row r="2605">
          <cell r="C2605" t="str">
            <v>BSC</v>
          </cell>
          <cell r="D2605" t="str">
            <v>East</v>
          </cell>
          <cell r="E2605">
            <v>125421</v>
          </cell>
          <cell r="F2605">
            <v>0</v>
          </cell>
        </row>
        <row r="2606">
          <cell r="C2606" t="str">
            <v>PECO</v>
          </cell>
          <cell r="D2606" t="str">
            <v>East</v>
          </cell>
          <cell r="E2606">
            <v>163266</v>
          </cell>
          <cell r="F2606">
            <v>0</v>
          </cell>
        </row>
        <row r="2607">
          <cell r="C2607" t="str">
            <v>PECO</v>
          </cell>
          <cell r="D2607" t="str">
            <v>East</v>
          </cell>
          <cell r="E2607">
            <v>177118</v>
          </cell>
          <cell r="F2607">
            <v>0</v>
          </cell>
        </row>
        <row r="2608">
          <cell r="C2608" t="str">
            <v>PECO</v>
          </cell>
          <cell r="D2608" t="str">
            <v>East</v>
          </cell>
          <cell r="E2608">
            <v>115982</v>
          </cell>
          <cell r="F2608">
            <v>0</v>
          </cell>
        </row>
        <row r="2609">
          <cell r="C2609" t="str">
            <v>PECO</v>
          </cell>
          <cell r="D2609" t="str">
            <v>East</v>
          </cell>
          <cell r="E2609">
            <v>125421</v>
          </cell>
          <cell r="F2609">
            <v>0</v>
          </cell>
        </row>
        <row r="2610">
          <cell r="C2610" t="str">
            <v>GENCO - FOSSIL</v>
          </cell>
          <cell r="D2610" t="str">
            <v>East</v>
          </cell>
          <cell r="E2610">
            <v>105090</v>
          </cell>
          <cell r="F2610">
            <v>14295</v>
          </cell>
        </row>
        <row r="2611">
          <cell r="C2611" t="str">
            <v>BSC</v>
          </cell>
          <cell r="D2611" t="str">
            <v>East</v>
          </cell>
          <cell r="E2611">
            <v>134314</v>
          </cell>
          <cell r="F2611">
            <v>12427</v>
          </cell>
        </row>
        <row r="2612">
          <cell r="C2612" t="str">
            <v>PECO</v>
          </cell>
          <cell r="D2612" t="str">
            <v>East</v>
          </cell>
          <cell r="E2612">
            <v>156770</v>
          </cell>
          <cell r="F2612">
            <v>11879</v>
          </cell>
        </row>
        <row r="2613">
          <cell r="C2613" t="str">
            <v>GENCO - FOSSIL</v>
          </cell>
          <cell r="D2613" t="str">
            <v>East</v>
          </cell>
          <cell r="E2613">
            <v>116579</v>
          </cell>
          <cell r="F2613">
            <v>13054</v>
          </cell>
        </row>
        <row r="2614">
          <cell r="C2614" t="str">
            <v>PECO</v>
          </cell>
          <cell r="D2614" t="str">
            <v>East</v>
          </cell>
          <cell r="E2614">
            <v>31161</v>
          </cell>
          <cell r="F2614">
            <v>14330</v>
          </cell>
        </row>
        <row r="2615">
          <cell r="C2615" t="str">
            <v>PECO</v>
          </cell>
          <cell r="D2615" t="str">
            <v>East</v>
          </cell>
          <cell r="E2615">
            <v>75364</v>
          </cell>
          <cell r="F2615">
            <v>9395</v>
          </cell>
        </row>
        <row r="2616">
          <cell r="C2616" t="str">
            <v>GENCO - FOSSIL</v>
          </cell>
          <cell r="D2616" t="str">
            <v>East</v>
          </cell>
          <cell r="E2616">
            <v>132354</v>
          </cell>
          <cell r="F2616">
            <v>13472</v>
          </cell>
        </row>
        <row r="2617">
          <cell r="C2617" t="str">
            <v>PECO</v>
          </cell>
          <cell r="D2617" t="str">
            <v>East</v>
          </cell>
          <cell r="E2617">
            <v>155446</v>
          </cell>
          <cell r="F2617">
            <v>12807</v>
          </cell>
        </row>
        <row r="2618">
          <cell r="C2618" t="str">
            <v>GENCO - NUCLEAR</v>
          </cell>
          <cell r="D2618" t="str">
            <v>East</v>
          </cell>
          <cell r="E2618">
            <v>116579</v>
          </cell>
          <cell r="F2618">
            <v>13054</v>
          </cell>
        </row>
        <row r="2619">
          <cell r="C2619" t="str">
            <v>PECO</v>
          </cell>
          <cell r="D2619" t="str">
            <v>East</v>
          </cell>
          <cell r="E2619">
            <v>100428</v>
          </cell>
          <cell r="F2619">
            <v>13204</v>
          </cell>
        </row>
        <row r="2620">
          <cell r="C2620" t="str">
            <v>PECO</v>
          </cell>
          <cell r="D2620" t="str">
            <v>East</v>
          </cell>
          <cell r="E2620">
            <v>24538</v>
          </cell>
          <cell r="F2620">
            <v>9469</v>
          </cell>
        </row>
        <row r="2621">
          <cell r="C2621" t="str">
            <v>GENCO - FOSSIL</v>
          </cell>
          <cell r="D2621" t="str">
            <v>East</v>
          </cell>
          <cell r="E2621">
            <v>74954</v>
          </cell>
          <cell r="F2621">
            <v>14692</v>
          </cell>
        </row>
        <row r="2622">
          <cell r="C2622" t="str">
            <v>PECO</v>
          </cell>
          <cell r="D2622" t="str">
            <v>East</v>
          </cell>
          <cell r="E2622">
            <v>65374</v>
          </cell>
          <cell r="F2622">
            <v>13237</v>
          </cell>
        </row>
        <row r="2623">
          <cell r="C2623" t="str">
            <v>PECO</v>
          </cell>
          <cell r="D2623" t="str">
            <v>East</v>
          </cell>
          <cell r="E2623">
            <v>21593</v>
          </cell>
          <cell r="F2623">
            <v>12894</v>
          </cell>
        </row>
        <row r="2624">
          <cell r="C2624" t="str">
            <v>PECO</v>
          </cell>
          <cell r="D2624" t="str">
            <v>East</v>
          </cell>
          <cell r="E2624">
            <v>125220</v>
          </cell>
          <cell r="F2624">
            <v>0</v>
          </cell>
        </row>
        <row r="2625">
          <cell r="C2625" t="str">
            <v>GENCO - NUCLEAR</v>
          </cell>
          <cell r="D2625" t="str">
            <v>East</v>
          </cell>
          <cell r="E2625">
            <v>163110</v>
          </cell>
          <cell r="F2625">
            <v>13033</v>
          </cell>
        </row>
        <row r="2626">
          <cell r="C2626" t="str">
            <v>PECO</v>
          </cell>
          <cell r="D2626" t="str">
            <v>East</v>
          </cell>
          <cell r="E2626">
            <v>158208</v>
          </cell>
          <cell r="F2626">
            <v>0</v>
          </cell>
        </row>
        <row r="2627">
          <cell r="C2627" t="str">
            <v>PECO</v>
          </cell>
          <cell r="D2627" t="str">
            <v>East</v>
          </cell>
          <cell r="E2627">
            <v>158208</v>
          </cell>
          <cell r="F2627">
            <v>0</v>
          </cell>
        </row>
        <row r="2628">
          <cell r="C2628" t="str">
            <v>PECO</v>
          </cell>
          <cell r="D2628" t="str">
            <v>East</v>
          </cell>
          <cell r="E2628">
            <v>38736</v>
          </cell>
          <cell r="F2628">
            <v>12879</v>
          </cell>
        </row>
        <row r="2629">
          <cell r="C2629" t="str">
            <v>GENCO - NUCLEAR</v>
          </cell>
          <cell r="D2629" t="str">
            <v>East</v>
          </cell>
          <cell r="E2629">
            <v>177118</v>
          </cell>
          <cell r="F2629">
            <v>0</v>
          </cell>
        </row>
        <row r="2630">
          <cell r="C2630" t="str">
            <v>PECO</v>
          </cell>
          <cell r="D2630" t="str">
            <v>East</v>
          </cell>
          <cell r="E2630">
            <v>91846</v>
          </cell>
          <cell r="F2630">
            <v>13083</v>
          </cell>
        </row>
        <row r="2631">
          <cell r="C2631" t="str">
            <v>GENCO - FOSSIL</v>
          </cell>
          <cell r="D2631" t="str">
            <v>East</v>
          </cell>
          <cell r="E2631">
            <v>127114</v>
          </cell>
          <cell r="F2631">
            <v>12288</v>
          </cell>
        </row>
        <row r="2632">
          <cell r="C2632" t="str">
            <v>PECO</v>
          </cell>
          <cell r="D2632" t="str">
            <v>East</v>
          </cell>
          <cell r="E2632">
            <v>102058</v>
          </cell>
          <cell r="F2632">
            <v>9750</v>
          </cell>
        </row>
        <row r="2633">
          <cell r="C2633" t="str">
            <v>PECO</v>
          </cell>
          <cell r="D2633" t="str">
            <v>East</v>
          </cell>
          <cell r="E2633">
            <v>133422</v>
          </cell>
          <cell r="F2633">
            <v>13229</v>
          </cell>
        </row>
        <row r="2634">
          <cell r="C2634" t="str">
            <v>PECO</v>
          </cell>
          <cell r="D2634" t="str">
            <v>East</v>
          </cell>
          <cell r="E2634">
            <v>96289</v>
          </cell>
          <cell r="F2634">
            <v>8908</v>
          </cell>
        </row>
        <row r="2635">
          <cell r="C2635" t="str">
            <v>PECO</v>
          </cell>
          <cell r="D2635" t="str">
            <v>East</v>
          </cell>
          <cell r="E2635">
            <v>64972</v>
          </cell>
          <cell r="F2635">
            <v>9480</v>
          </cell>
        </row>
        <row r="2636">
          <cell r="C2636" t="str">
            <v>GENCO - NUCLEAR</v>
          </cell>
          <cell r="D2636" t="str">
            <v>East</v>
          </cell>
          <cell r="E2636">
            <v>105622</v>
          </cell>
          <cell r="F2636">
            <v>14201</v>
          </cell>
        </row>
        <row r="2637">
          <cell r="C2637" t="str">
            <v>PECO</v>
          </cell>
          <cell r="D2637" t="str">
            <v>East</v>
          </cell>
          <cell r="E2637">
            <v>66340</v>
          </cell>
          <cell r="F2637">
            <v>10307</v>
          </cell>
        </row>
        <row r="2638">
          <cell r="C2638" t="str">
            <v>PECO</v>
          </cell>
          <cell r="D2638" t="str">
            <v>East</v>
          </cell>
          <cell r="E2638">
            <v>89860</v>
          </cell>
          <cell r="F2638">
            <v>14528</v>
          </cell>
        </row>
        <row r="2639">
          <cell r="C2639" t="str">
            <v>PECO</v>
          </cell>
          <cell r="D2639" t="str">
            <v>East</v>
          </cell>
          <cell r="E2639">
            <v>65590</v>
          </cell>
          <cell r="F2639">
            <v>9456</v>
          </cell>
        </row>
        <row r="2640">
          <cell r="C2640" t="str">
            <v>GENCO - FOSSIL</v>
          </cell>
          <cell r="D2640" t="str">
            <v>East</v>
          </cell>
          <cell r="E2640">
            <v>105090</v>
          </cell>
          <cell r="F2640">
            <v>14295</v>
          </cell>
        </row>
        <row r="2641">
          <cell r="C2641" t="str">
            <v>PECO</v>
          </cell>
          <cell r="D2641" t="str">
            <v>East</v>
          </cell>
          <cell r="E2641">
            <v>48704</v>
          </cell>
          <cell r="F2641">
            <v>14216</v>
          </cell>
        </row>
        <row r="2642">
          <cell r="C2642" t="str">
            <v>GENCO - FOSSIL</v>
          </cell>
          <cell r="D2642" t="str">
            <v>East</v>
          </cell>
          <cell r="E2642">
            <v>107604</v>
          </cell>
          <cell r="F2642">
            <v>0</v>
          </cell>
        </row>
        <row r="2643">
          <cell r="C2643" t="str">
            <v>PECO</v>
          </cell>
          <cell r="D2643" t="str">
            <v>East</v>
          </cell>
          <cell r="E2643">
            <v>125220</v>
          </cell>
          <cell r="F2643">
            <v>0</v>
          </cell>
        </row>
        <row r="2644">
          <cell r="C2644" t="str">
            <v>PECO</v>
          </cell>
          <cell r="D2644" t="str">
            <v>East</v>
          </cell>
          <cell r="E2644">
            <v>109078</v>
          </cell>
          <cell r="F2644">
            <v>0</v>
          </cell>
        </row>
        <row r="2645">
          <cell r="C2645" t="str">
            <v>GENCO - NUCLEAR</v>
          </cell>
          <cell r="D2645" t="str">
            <v>East</v>
          </cell>
          <cell r="E2645">
            <v>76392</v>
          </cell>
          <cell r="F2645">
            <v>13240</v>
          </cell>
        </row>
        <row r="2646">
          <cell r="C2646" t="str">
            <v>GENCO - NUCLEAR</v>
          </cell>
          <cell r="D2646" t="str">
            <v>East</v>
          </cell>
          <cell r="E2646">
            <v>92347</v>
          </cell>
          <cell r="F2646">
            <v>14170</v>
          </cell>
        </row>
        <row r="2647">
          <cell r="C2647" t="str">
            <v>GENCO - NUCLEAR</v>
          </cell>
          <cell r="D2647" t="str">
            <v>East</v>
          </cell>
          <cell r="E2647">
            <v>21593</v>
          </cell>
          <cell r="F2647">
            <v>12894</v>
          </cell>
        </row>
        <row r="2648">
          <cell r="C2648" t="str">
            <v>GENCO - NUCLEAR</v>
          </cell>
          <cell r="D2648" t="str">
            <v>East</v>
          </cell>
          <cell r="E2648">
            <v>154981</v>
          </cell>
          <cell r="F2648">
            <v>12955</v>
          </cell>
        </row>
        <row r="2649">
          <cell r="C2649" t="str">
            <v>GENCO - FOSSIL</v>
          </cell>
          <cell r="D2649" t="str">
            <v>East</v>
          </cell>
          <cell r="E2649">
            <v>148870</v>
          </cell>
          <cell r="F2649">
            <v>11742</v>
          </cell>
        </row>
        <row r="2650">
          <cell r="C2650" t="str">
            <v>GENCO - POWER LABS</v>
          </cell>
          <cell r="D2650" t="str">
            <v>East</v>
          </cell>
          <cell r="E2650">
            <v>104014</v>
          </cell>
          <cell r="F2650">
            <v>14478</v>
          </cell>
        </row>
        <row r="2651">
          <cell r="C2651" t="str">
            <v>PECO</v>
          </cell>
          <cell r="D2651" t="str">
            <v>East</v>
          </cell>
          <cell r="E2651">
            <v>141659</v>
          </cell>
          <cell r="F2651">
            <v>13651</v>
          </cell>
        </row>
        <row r="2652">
          <cell r="C2652" t="str">
            <v>BSC</v>
          </cell>
          <cell r="D2652" t="str">
            <v>East</v>
          </cell>
          <cell r="E2652">
            <v>107863</v>
          </cell>
          <cell r="F2652">
            <v>8379</v>
          </cell>
        </row>
        <row r="2653">
          <cell r="C2653" t="str">
            <v>PECO</v>
          </cell>
          <cell r="D2653" t="str">
            <v>East</v>
          </cell>
          <cell r="E2653">
            <v>88376</v>
          </cell>
          <cell r="F2653">
            <v>13219</v>
          </cell>
        </row>
        <row r="2654">
          <cell r="C2654" t="str">
            <v>PECO</v>
          </cell>
          <cell r="D2654" t="str">
            <v>East</v>
          </cell>
          <cell r="E2654">
            <v>148040</v>
          </cell>
          <cell r="F2654">
            <v>11752</v>
          </cell>
        </row>
        <row r="2655">
          <cell r="C2655" t="str">
            <v>PECO</v>
          </cell>
          <cell r="D2655" t="str">
            <v>East</v>
          </cell>
          <cell r="E2655">
            <v>119066</v>
          </cell>
          <cell r="F2655">
            <v>14255</v>
          </cell>
        </row>
        <row r="2656">
          <cell r="C2656" t="str">
            <v>PECO</v>
          </cell>
          <cell r="D2656" t="str">
            <v>East</v>
          </cell>
          <cell r="E2656">
            <v>148040</v>
          </cell>
          <cell r="F2656">
            <v>11752</v>
          </cell>
        </row>
        <row r="2657">
          <cell r="C2657" t="str">
            <v>PECO</v>
          </cell>
          <cell r="D2657" t="str">
            <v>East</v>
          </cell>
          <cell r="E2657">
            <v>36795</v>
          </cell>
          <cell r="F2657">
            <v>12949</v>
          </cell>
        </row>
        <row r="2658">
          <cell r="C2658" t="str">
            <v>PECO</v>
          </cell>
          <cell r="D2658" t="str">
            <v>East</v>
          </cell>
          <cell r="E2658">
            <v>119504</v>
          </cell>
          <cell r="F2658">
            <v>14169</v>
          </cell>
        </row>
        <row r="2659">
          <cell r="C2659" t="str">
            <v>PECO</v>
          </cell>
          <cell r="D2659" t="str">
            <v>East</v>
          </cell>
          <cell r="E2659">
            <v>85697</v>
          </cell>
          <cell r="F2659">
            <v>10365</v>
          </cell>
        </row>
        <row r="2660">
          <cell r="C2660" t="str">
            <v>GENCO - NUCLEAR</v>
          </cell>
          <cell r="D2660" t="str">
            <v>East</v>
          </cell>
          <cell r="E2660">
            <v>92098</v>
          </cell>
          <cell r="F2660">
            <v>8815</v>
          </cell>
        </row>
        <row r="2661">
          <cell r="C2661" t="str">
            <v>PECO</v>
          </cell>
          <cell r="D2661" t="str">
            <v>East</v>
          </cell>
          <cell r="E2661">
            <v>92650</v>
          </cell>
          <cell r="F2661">
            <v>8794</v>
          </cell>
        </row>
        <row r="2662">
          <cell r="C2662" t="str">
            <v>GENCO - NUCLEAR</v>
          </cell>
          <cell r="D2662" t="str">
            <v>East</v>
          </cell>
          <cell r="E2662">
            <v>128662</v>
          </cell>
          <cell r="F2662">
            <v>12231</v>
          </cell>
        </row>
        <row r="2663">
          <cell r="C2663" t="str">
            <v>GENCO - NUCLEAR</v>
          </cell>
          <cell r="D2663" t="str">
            <v>East</v>
          </cell>
          <cell r="E2663">
            <v>99977</v>
          </cell>
          <cell r="F2663">
            <v>13296</v>
          </cell>
        </row>
        <row r="2664">
          <cell r="C2664" t="str">
            <v>PECO</v>
          </cell>
          <cell r="D2664" t="str">
            <v>East</v>
          </cell>
          <cell r="E2664">
            <v>21593</v>
          </cell>
          <cell r="F2664">
            <v>12894</v>
          </cell>
        </row>
        <row r="2665">
          <cell r="C2665" t="str">
            <v>PECO</v>
          </cell>
          <cell r="D2665" t="str">
            <v>East</v>
          </cell>
          <cell r="E2665">
            <v>37768</v>
          </cell>
          <cell r="F2665">
            <v>12912</v>
          </cell>
        </row>
        <row r="2666">
          <cell r="C2666" t="str">
            <v>PECO</v>
          </cell>
          <cell r="D2666" t="str">
            <v>East</v>
          </cell>
          <cell r="E2666">
            <v>35762</v>
          </cell>
          <cell r="F2666">
            <v>9508</v>
          </cell>
        </row>
        <row r="2667">
          <cell r="C2667" t="str">
            <v>PECO</v>
          </cell>
          <cell r="D2667" t="str">
            <v>East</v>
          </cell>
          <cell r="E2667">
            <v>4305</v>
          </cell>
          <cell r="F2667">
            <v>10181</v>
          </cell>
        </row>
        <row r="2668">
          <cell r="C2668" t="str">
            <v>PECO</v>
          </cell>
          <cell r="D2668" t="str">
            <v>East</v>
          </cell>
          <cell r="E2668">
            <v>17750</v>
          </cell>
          <cell r="F2668">
            <v>14113</v>
          </cell>
        </row>
        <row r="2669">
          <cell r="C2669" t="str">
            <v>PECO</v>
          </cell>
          <cell r="D2669" t="str">
            <v>East</v>
          </cell>
          <cell r="E2669">
            <v>76392</v>
          </cell>
          <cell r="F2669">
            <v>13240</v>
          </cell>
        </row>
        <row r="2670">
          <cell r="C2670" t="str">
            <v>GENCO - NUCLEAR</v>
          </cell>
          <cell r="D2670" t="str">
            <v>East</v>
          </cell>
          <cell r="E2670">
            <v>24588</v>
          </cell>
          <cell r="F2670">
            <v>12776</v>
          </cell>
        </row>
        <row r="2671">
          <cell r="C2671" t="str">
            <v>PECO</v>
          </cell>
          <cell r="D2671" t="str">
            <v>East</v>
          </cell>
          <cell r="E2671">
            <v>34069</v>
          </cell>
          <cell r="F2671">
            <v>14040</v>
          </cell>
        </row>
        <row r="2672">
          <cell r="C2672" t="str">
            <v>GENCO - NUCLEAR</v>
          </cell>
          <cell r="D2672" t="str">
            <v>East</v>
          </cell>
          <cell r="E2672">
            <v>158970</v>
          </cell>
          <cell r="F2672">
            <v>0</v>
          </cell>
        </row>
        <row r="2673">
          <cell r="C2673" t="str">
            <v>PECO</v>
          </cell>
          <cell r="D2673" t="str">
            <v>East</v>
          </cell>
          <cell r="E2673">
            <v>118119</v>
          </cell>
          <cell r="F2673">
            <v>8248</v>
          </cell>
        </row>
        <row r="2674">
          <cell r="C2674" t="str">
            <v>BSC</v>
          </cell>
          <cell r="D2674" t="str">
            <v>East</v>
          </cell>
          <cell r="E2674">
            <v>113359</v>
          </cell>
          <cell r="F2674">
            <v>13185</v>
          </cell>
        </row>
        <row r="2675">
          <cell r="C2675" t="str">
            <v>GENCO - NUCLEAR</v>
          </cell>
          <cell r="D2675" t="str">
            <v>East</v>
          </cell>
          <cell r="E2675">
            <v>57056</v>
          </cell>
          <cell r="F2675">
            <v>9479</v>
          </cell>
        </row>
        <row r="2676">
          <cell r="C2676" t="str">
            <v>GENCO - NUCLEAR</v>
          </cell>
          <cell r="D2676" t="str">
            <v>East</v>
          </cell>
          <cell r="E2676">
            <v>25577</v>
          </cell>
          <cell r="F2676">
            <v>12737</v>
          </cell>
        </row>
        <row r="2677">
          <cell r="C2677" t="str">
            <v>GENCO - NUCLEAR</v>
          </cell>
          <cell r="D2677" t="str">
            <v>East</v>
          </cell>
          <cell r="E2677">
            <v>155680</v>
          </cell>
          <cell r="F2677">
            <v>12729</v>
          </cell>
        </row>
        <row r="2678">
          <cell r="C2678" t="str">
            <v>PECO</v>
          </cell>
          <cell r="D2678" t="str">
            <v>East</v>
          </cell>
          <cell r="E2678">
            <v>117381</v>
          </cell>
          <cell r="F2678">
            <v>13017</v>
          </cell>
        </row>
        <row r="2679">
          <cell r="C2679" t="str">
            <v>PECO</v>
          </cell>
          <cell r="D2679" t="str">
            <v>East</v>
          </cell>
          <cell r="E2679">
            <v>129430</v>
          </cell>
          <cell r="F2679">
            <v>12208</v>
          </cell>
        </row>
        <row r="2680">
          <cell r="C2680" t="str">
            <v>PECO</v>
          </cell>
          <cell r="D2680" t="str">
            <v>East</v>
          </cell>
          <cell r="E2680">
            <v>105622</v>
          </cell>
          <cell r="F2680">
            <v>14201</v>
          </cell>
        </row>
        <row r="2681">
          <cell r="C2681" t="str">
            <v>GENCO - FOSSIL</v>
          </cell>
          <cell r="D2681" t="str">
            <v>East</v>
          </cell>
          <cell r="E2681">
            <v>119504</v>
          </cell>
          <cell r="F2681">
            <v>14169</v>
          </cell>
        </row>
        <row r="2682">
          <cell r="C2682" t="str">
            <v>GENCO - NUCLEAR</v>
          </cell>
          <cell r="D2682" t="str">
            <v>East</v>
          </cell>
          <cell r="E2682">
            <v>78540</v>
          </cell>
          <cell r="F2682">
            <v>14234</v>
          </cell>
        </row>
        <row r="2683">
          <cell r="C2683" t="str">
            <v>GENCO - NUCLEAR</v>
          </cell>
          <cell r="D2683" t="str">
            <v>East</v>
          </cell>
          <cell r="E2683">
            <v>32142</v>
          </cell>
          <cell r="F2683">
            <v>14235</v>
          </cell>
        </row>
        <row r="2684">
          <cell r="C2684" t="str">
            <v>GENCO - NUCLEAR</v>
          </cell>
          <cell r="D2684" t="str">
            <v>East</v>
          </cell>
          <cell r="E2684">
            <v>76416</v>
          </cell>
          <cell r="F2684">
            <v>14505</v>
          </cell>
        </row>
        <row r="2685">
          <cell r="C2685" t="str">
            <v>GENCO - NUCLEAR</v>
          </cell>
          <cell r="D2685" t="str">
            <v>East</v>
          </cell>
          <cell r="E2685">
            <v>45649</v>
          </cell>
          <cell r="F2685">
            <v>10506</v>
          </cell>
        </row>
        <row r="2686">
          <cell r="C2686" t="str">
            <v>PECO</v>
          </cell>
          <cell r="D2686" t="str">
            <v>East</v>
          </cell>
          <cell r="E2686">
            <v>90113</v>
          </cell>
          <cell r="F2686">
            <v>13154</v>
          </cell>
        </row>
        <row r="2687">
          <cell r="C2687" t="str">
            <v>PECO</v>
          </cell>
          <cell r="D2687" t="str">
            <v>East</v>
          </cell>
          <cell r="E2687">
            <v>61378</v>
          </cell>
          <cell r="F2687">
            <v>14694</v>
          </cell>
        </row>
        <row r="2688">
          <cell r="C2688" t="str">
            <v>PECO</v>
          </cell>
          <cell r="D2688" t="str">
            <v>East</v>
          </cell>
          <cell r="E2688">
            <v>44469</v>
          </cell>
          <cell r="F2688">
            <v>10643</v>
          </cell>
        </row>
        <row r="2689">
          <cell r="C2689" t="str">
            <v>GENCO - NUCLEAR</v>
          </cell>
          <cell r="D2689" t="str">
            <v>East</v>
          </cell>
          <cell r="E2689">
            <v>105090</v>
          </cell>
          <cell r="F2689">
            <v>14295</v>
          </cell>
        </row>
        <row r="2690">
          <cell r="C2690" t="str">
            <v>BSC</v>
          </cell>
          <cell r="D2690" t="str">
            <v>East</v>
          </cell>
          <cell r="E2690">
            <v>93754</v>
          </cell>
          <cell r="F2690">
            <v>8758</v>
          </cell>
        </row>
        <row r="2691">
          <cell r="C2691" t="str">
            <v>PECO</v>
          </cell>
          <cell r="D2691" t="str">
            <v>East</v>
          </cell>
          <cell r="E2691">
            <v>111749</v>
          </cell>
          <cell r="F2691">
            <v>0</v>
          </cell>
        </row>
        <row r="2692">
          <cell r="C2692" t="str">
            <v>PECO</v>
          </cell>
          <cell r="D2692" t="str">
            <v>East</v>
          </cell>
          <cell r="E2692">
            <v>163266</v>
          </cell>
          <cell r="F2692">
            <v>0</v>
          </cell>
        </row>
        <row r="2693">
          <cell r="C2693" t="str">
            <v>GENCO - NUCLEAR</v>
          </cell>
          <cell r="D2693" t="str">
            <v>East</v>
          </cell>
          <cell r="E2693">
            <v>183334</v>
          </cell>
          <cell r="F2693">
            <v>6357</v>
          </cell>
        </row>
        <row r="2694">
          <cell r="C2694" t="str">
            <v>GENCO - CECG</v>
          </cell>
          <cell r="D2694" t="str">
            <v>East</v>
          </cell>
          <cell r="E2694">
            <v>90113</v>
          </cell>
          <cell r="F2694">
            <v>13154</v>
          </cell>
        </row>
        <row r="2695">
          <cell r="C2695" t="str">
            <v>PECO</v>
          </cell>
          <cell r="D2695" t="str">
            <v>East</v>
          </cell>
          <cell r="E2695">
            <v>76392</v>
          </cell>
          <cell r="F2695">
            <v>13240</v>
          </cell>
        </row>
        <row r="2696">
          <cell r="C2696" t="str">
            <v>PECO</v>
          </cell>
          <cell r="D2696" t="str">
            <v>East</v>
          </cell>
          <cell r="E2696">
            <v>116579</v>
          </cell>
          <cell r="F2696">
            <v>13054</v>
          </cell>
        </row>
        <row r="2697">
          <cell r="C2697" t="str">
            <v>PECO</v>
          </cell>
          <cell r="D2697" t="str">
            <v>East</v>
          </cell>
          <cell r="E2697">
            <v>119940</v>
          </cell>
          <cell r="F2697">
            <v>14078</v>
          </cell>
        </row>
        <row r="2698">
          <cell r="C2698" t="str">
            <v>GENCO - NUCLEAR</v>
          </cell>
          <cell r="D2698" t="str">
            <v>East</v>
          </cell>
          <cell r="E2698">
            <v>141659</v>
          </cell>
          <cell r="F2698">
            <v>13651</v>
          </cell>
        </row>
        <row r="2699">
          <cell r="C2699" t="str">
            <v>GENCO - NUCLEAR</v>
          </cell>
          <cell r="D2699" t="str">
            <v>East</v>
          </cell>
          <cell r="E2699">
            <v>106143</v>
          </cell>
          <cell r="F2699">
            <v>14115</v>
          </cell>
        </row>
        <row r="2700">
          <cell r="C2700" t="str">
            <v>PECO</v>
          </cell>
          <cell r="D2700" t="str">
            <v>East</v>
          </cell>
          <cell r="E2700">
            <v>91736</v>
          </cell>
          <cell r="F2700">
            <v>14256</v>
          </cell>
        </row>
        <row r="2701">
          <cell r="C2701" t="str">
            <v>GENCO - NUCLEAR</v>
          </cell>
          <cell r="D2701" t="str">
            <v>East</v>
          </cell>
          <cell r="E2701">
            <v>75489</v>
          </cell>
          <cell r="F2701">
            <v>13277</v>
          </cell>
        </row>
        <row r="2702">
          <cell r="C2702" t="str">
            <v>BSC</v>
          </cell>
          <cell r="D2702" t="str">
            <v>East</v>
          </cell>
          <cell r="E2702">
            <v>63500</v>
          </cell>
          <cell r="F2702">
            <v>13317</v>
          </cell>
        </row>
        <row r="2703">
          <cell r="C2703" t="str">
            <v>GENCO - NUCLEAR</v>
          </cell>
          <cell r="D2703" t="str">
            <v>East</v>
          </cell>
          <cell r="E2703">
            <v>131989</v>
          </cell>
          <cell r="F2703">
            <v>13558</v>
          </cell>
        </row>
        <row r="2704">
          <cell r="C2704" t="str">
            <v>PECO</v>
          </cell>
          <cell r="D2704" t="str">
            <v>East</v>
          </cell>
          <cell r="E2704">
            <v>75175</v>
          </cell>
          <cell r="F2704">
            <v>10461</v>
          </cell>
        </row>
        <row r="2705">
          <cell r="C2705" t="str">
            <v>PECO</v>
          </cell>
          <cell r="D2705" t="str">
            <v>East</v>
          </cell>
          <cell r="E2705">
            <v>36795</v>
          </cell>
          <cell r="F2705">
            <v>12949</v>
          </cell>
        </row>
        <row r="2706">
          <cell r="C2706" t="str">
            <v>PECO</v>
          </cell>
          <cell r="D2706" t="str">
            <v>East</v>
          </cell>
          <cell r="E2706">
            <v>34069</v>
          </cell>
          <cell r="F2706">
            <v>14040</v>
          </cell>
        </row>
        <row r="2707">
          <cell r="C2707" t="str">
            <v>PECO</v>
          </cell>
          <cell r="D2707" t="str">
            <v>East</v>
          </cell>
          <cell r="E2707">
            <v>17750</v>
          </cell>
          <cell r="F2707">
            <v>14113</v>
          </cell>
        </row>
        <row r="2708">
          <cell r="C2708" t="str">
            <v>PECO</v>
          </cell>
          <cell r="D2708" t="str">
            <v>East</v>
          </cell>
          <cell r="E2708">
            <v>77843</v>
          </cell>
          <cell r="F2708">
            <v>14320</v>
          </cell>
        </row>
        <row r="2709">
          <cell r="C2709" t="str">
            <v>GENCO - NUCLEAR</v>
          </cell>
          <cell r="D2709" t="str">
            <v>East</v>
          </cell>
          <cell r="E2709">
            <v>45062</v>
          </cell>
          <cell r="F2709">
            <v>10575</v>
          </cell>
        </row>
        <row r="2710">
          <cell r="C2710" t="str">
            <v>GENCO - NUCLEAR</v>
          </cell>
          <cell r="D2710" t="str">
            <v>East</v>
          </cell>
          <cell r="E2710">
            <v>89219</v>
          </cell>
          <cell r="F2710">
            <v>14623</v>
          </cell>
        </row>
        <row r="2711">
          <cell r="C2711" t="str">
            <v>GENCO - FOSSIL</v>
          </cell>
          <cell r="D2711" t="str">
            <v>East</v>
          </cell>
          <cell r="E2711">
            <v>158208</v>
          </cell>
          <cell r="F2711">
            <v>0</v>
          </cell>
        </row>
        <row r="2712">
          <cell r="C2712" t="str">
            <v>GENCO - CORPORATE</v>
          </cell>
          <cell r="D2712" t="str">
            <v>East</v>
          </cell>
          <cell r="E2712">
            <v>37132</v>
          </cell>
          <cell r="F2712">
            <v>9453</v>
          </cell>
        </row>
        <row r="2713">
          <cell r="C2713" t="str">
            <v>PECO</v>
          </cell>
          <cell r="D2713" t="str">
            <v>East</v>
          </cell>
          <cell r="E2713">
            <v>158208</v>
          </cell>
          <cell r="F2713">
            <v>0</v>
          </cell>
        </row>
        <row r="2714">
          <cell r="C2714" t="str">
            <v>GENCO - NUCLEAR</v>
          </cell>
          <cell r="D2714" t="str">
            <v>East</v>
          </cell>
          <cell r="E2714">
            <v>145124</v>
          </cell>
          <cell r="F2714">
            <v>0</v>
          </cell>
        </row>
        <row r="2715">
          <cell r="C2715" t="str">
            <v>GENCO - NUCLEAR</v>
          </cell>
          <cell r="D2715" t="str">
            <v>East</v>
          </cell>
          <cell r="E2715">
            <v>104014</v>
          </cell>
          <cell r="F2715">
            <v>14478</v>
          </cell>
        </row>
        <row r="2716">
          <cell r="C2716" t="str">
            <v>GENCO - NUCLEAR</v>
          </cell>
          <cell r="D2716" t="str">
            <v>East</v>
          </cell>
          <cell r="E2716">
            <v>20853</v>
          </cell>
          <cell r="F2716">
            <v>13829</v>
          </cell>
        </row>
        <row r="2717">
          <cell r="C2717" t="str">
            <v>PECO</v>
          </cell>
          <cell r="D2717" t="str">
            <v>East</v>
          </cell>
          <cell r="E2717">
            <v>162780</v>
          </cell>
          <cell r="F2717">
            <v>11567</v>
          </cell>
        </row>
        <row r="2718">
          <cell r="C2718" t="str">
            <v>GENCO - FOSSIL</v>
          </cell>
          <cell r="D2718" t="str">
            <v>East</v>
          </cell>
          <cell r="E2718">
            <v>183368</v>
          </cell>
          <cell r="F2718">
            <v>6323</v>
          </cell>
        </row>
        <row r="2719">
          <cell r="C2719" t="str">
            <v>PECO</v>
          </cell>
          <cell r="D2719" t="str">
            <v>East</v>
          </cell>
          <cell r="E2719">
            <v>163710</v>
          </cell>
          <cell r="F2719">
            <v>11567</v>
          </cell>
        </row>
        <row r="2720">
          <cell r="C2720" t="str">
            <v>PECO</v>
          </cell>
          <cell r="D2720" t="str">
            <v>East</v>
          </cell>
          <cell r="E2720">
            <v>107863</v>
          </cell>
          <cell r="F2720">
            <v>8379</v>
          </cell>
        </row>
        <row r="2721">
          <cell r="C2721" t="str">
            <v>PECO</v>
          </cell>
          <cell r="D2721" t="str">
            <v>East</v>
          </cell>
          <cell r="E2721">
            <v>124293</v>
          </cell>
          <cell r="F2721">
            <v>9052</v>
          </cell>
        </row>
        <row r="2722">
          <cell r="C2722" t="str">
            <v>GENCO - NUCLEAR</v>
          </cell>
          <cell r="D2722" t="str">
            <v>East</v>
          </cell>
          <cell r="E2722">
            <v>163463</v>
          </cell>
          <cell r="F2722">
            <v>12885</v>
          </cell>
        </row>
        <row r="2723">
          <cell r="C2723" t="str">
            <v>PECO</v>
          </cell>
          <cell r="D2723" t="str">
            <v>East</v>
          </cell>
          <cell r="E2723">
            <v>154981</v>
          </cell>
          <cell r="F2723">
            <v>12955</v>
          </cell>
        </row>
        <row r="2724">
          <cell r="C2724" t="str">
            <v>PECO</v>
          </cell>
          <cell r="D2724" t="str">
            <v>East</v>
          </cell>
          <cell r="E2724">
            <v>78540</v>
          </cell>
          <cell r="F2724">
            <v>14234</v>
          </cell>
        </row>
        <row r="2725">
          <cell r="C2725" t="str">
            <v>GENCO - FOSSIL</v>
          </cell>
          <cell r="D2725" t="str">
            <v>East</v>
          </cell>
          <cell r="E2725">
            <v>119504</v>
          </cell>
          <cell r="F2725">
            <v>14169</v>
          </cell>
        </row>
        <row r="2726">
          <cell r="C2726" t="str">
            <v>GENCO - NUCLEAR</v>
          </cell>
          <cell r="D2726" t="str">
            <v>East</v>
          </cell>
          <cell r="E2726">
            <v>74168</v>
          </cell>
          <cell r="F2726">
            <v>9449</v>
          </cell>
        </row>
        <row r="2727">
          <cell r="C2727" t="str">
            <v>BSC</v>
          </cell>
          <cell r="D2727" t="str">
            <v>East</v>
          </cell>
          <cell r="E2727">
            <v>34069</v>
          </cell>
          <cell r="F2727">
            <v>14040</v>
          </cell>
        </row>
        <row r="2728">
          <cell r="C2728" t="str">
            <v>PECO</v>
          </cell>
          <cell r="D2728" t="str">
            <v>East</v>
          </cell>
          <cell r="E2728">
            <v>102934</v>
          </cell>
          <cell r="F2728">
            <v>13109</v>
          </cell>
        </row>
        <row r="2729">
          <cell r="C2729" t="str">
            <v>GENCO - NUCLEAR</v>
          </cell>
          <cell r="D2729" t="str">
            <v>East</v>
          </cell>
          <cell r="E2729">
            <v>61617</v>
          </cell>
          <cell r="F2729">
            <v>13391</v>
          </cell>
        </row>
        <row r="2730">
          <cell r="C2730" t="str">
            <v>PECO</v>
          </cell>
          <cell r="D2730" t="str">
            <v>East</v>
          </cell>
          <cell r="E2730">
            <v>105090</v>
          </cell>
          <cell r="F2730">
            <v>14295</v>
          </cell>
        </row>
        <row r="2731">
          <cell r="C2731" t="str">
            <v>PECO</v>
          </cell>
          <cell r="D2731" t="str">
            <v>East</v>
          </cell>
          <cell r="E2731">
            <v>33113</v>
          </cell>
          <cell r="F2731">
            <v>14140</v>
          </cell>
        </row>
        <row r="2732">
          <cell r="C2732" t="str">
            <v>PECO</v>
          </cell>
          <cell r="D2732" t="str">
            <v>East</v>
          </cell>
          <cell r="E2732">
            <v>46800</v>
          </cell>
          <cell r="F2732">
            <v>10372</v>
          </cell>
        </row>
        <row r="2733">
          <cell r="C2733" t="str">
            <v>BSC</v>
          </cell>
          <cell r="D2733" t="str">
            <v>East</v>
          </cell>
          <cell r="E2733">
            <v>92195</v>
          </cell>
          <cell r="F2733">
            <v>0</v>
          </cell>
        </row>
        <row r="2734">
          <cell r="C2734" t="str">
            <v>PECO</v>
          </cell>
          <cell r="D2734" t="str">
            <v>East</v>
          </cell>
          <cell r="E2734">
            <v>46931</v>
          </cell>
          <cell r="F2734">
            <v>14407</v>
          </cell>
        </row>
        <row r="2735">
          <cell r="C2735" t="str">
            <v>PECO</v>
          </cell>
          <cell r="D2735" t="str">
            <v>East</v>
          </cell>
          <cell r="E2735">
            <v>49570</v>
          </cell>
          <cell r="F2735">
            <v>14129</v>
          </cell>
        </row>
        <row r="2736">
          <cell r="C2736" t="str">
            <v>PECO</v>
          </cell>
          <cell r="D2736" t="str">
            <v>East</v>
          </cell>
          <cell r="E2736">
            <v>165353</v>
          </cell>
          <cell r="F2736">
            <v>12628</v>
          </cell>
        </row>
        <row r="2737">
          <cell r="C2737" t="str">
            <v>GENCO - NUCLEAR</v>
          </cell>
          <cell r="D2737" t="str">
            <v>East</v>
          </cell>
          <cell r="E2737">
            <v>141216</v>
          </cell>
          <cell r="F2737">
            <v>0</v>
          </cell>
        </row>
        <row r="2738">
          <cell r="C2738" t="str">
            <v>PECO</v>
          </cell>
          <cell r="D2738" t="str">
            <v>East</v>
          </cell>
          <cell r="E2738">
            <v>142879</v>
          </cell>
          <cell r="F2738">
            <v>13328</v>
          </cell>
        </row>
        <row r="2739">
          <cell r="C2739" t="str">
            <v>PECO</v>
          </cell>
          <cell r="D2739" t="str">
            <v>East</v>
          </cell>
          <cell r="E2739">
            <v>173951</v>
          </cell>
          <cell r="F2739">
            <v>12606</v>
          </cell>
        </row>
        <row r="2740">
          <cell r="C2740" t="str">
            <v>PECO</v>
          </cell>
          <cell r="D2740" t="str">
            <v>East</v>
          </cell>
          <cell r="E2740">
            <v>102934</v>
          </cell>
          <cell r="F2740">
            <v>13109</v>
          </cell>
        </row>
        <row r="2741">
          <cell r="C2741" t="str">
            <v>GENCO - FOSSIL</v>
          </cell>
          <cell r="D2741" t="str">
            <v>East</v>
          </cell>
          <cell r="E2741">
            <v>136801</v>
          </cell>
          <cell r="F2741">
            <v>12367</v>
          </cell>
        </row>
        <row r="2742">
          <cell r="C2742" t="str">
            <v>GENCO - NUCLEAR</v>
          </cell>
          <cell r="D2742" t="str">
            <v>East</v>
          </cell>
          <cell r="E2742">
            <v>112529</v>
          </cell>
          <cell r="F2742">
            <v>8472</v>
          </cell>
        </row>
        <row r="2743">
          <cell r="C2743" t="str">
            <v>PECO</v>
          </cell>
          <cell r="D2743" t="str">
            <v>East</v>
          </cell>
          <cell r="E2743">
            <v>106674</v>
          </cell>
          <cell r="F2743">
            <v>8399</v>
          </cell>
        </row>
        <row r="2744">
          <cell r="C2744" t="str">
            <v>BSC</v>
          </cell>
          <cell r="D2744" t="str">
            <v>East</v>
          </cell>
          <cell r="E2744">
            <v>32142</v>
          </cell>
          <cell r="F2744">
            <v>14235</v>
          </cell>
        </row>
        <row r="2745">
          <cell r="C2745" t="str">
            <v>PECO</v>
          </cell>
          <cell r="D2745" t="str">
            <v>East</v>
          </cell>
          <cell r="E2745">
            <v>127885</v>
          </cell>
          <cell r="F2745">
            <v>12265</v>
          </cell>
        </row>
        <row r="2746">
          <cell r="C2746" t="str">
            <v>GENCO - FOSSIL</v>
          </cell>
          <cell r="D2746" t="str">
            <v>East</v>
          </cell>
          <cell r="E2746">
            <v>17750</v>
          </cell>
          <cell r="F2746">
            <v>14113</v>
          </cell>
        </row>
        <row r="2747">
          <cell r="C2747" t="str">
            <v>GENCO - FOSSIL</v>
          </cell>
          <cell r="D2747" t="str">
            <v>East</v>
          </cell>
          <cell r="E2747">
            <v>78187</v>
          </cell>
          <cell r="F2747">
            <v>13178</v>
          </cell>
        </row>
        <row r="2748">
          <cell r="C2748" t="str">
            <v>PECO</v>
          </cell>
          <cell r="D2748" t="str">
            <v>East</v>
          </cell>
          <cell r="E2748">
            <v>77131</v>
          </cell>
          <cell r="F2748">
            <v>14419</v>
          </cell>
        </row>
        <row r="2749">
          <cell r="C2749" t="str">
            <v>PECO</v>
          </cell>
          <cell r="D2749" t="str">
            <v>East</v>
          </cell>
          <cell r="E2749">
            <v>132354</v>
          </cell>
          <cell r="F2749">
            <v>13472</v>
          </cell>
        </row>
        <row r="2750">
          <cell r="C2750" t="str">
            <v>GENCO - NUCLEAR</v>
          </cell>
          <cell r="D2750" t="str">
            <v>East</v>
          </cell>
          <cell r="E2750">
            <v>105622</v>
          </cell>
          <cell r="F2750">
            <v>14201</v>
          </cell>
        </row>
        <row r="2751">
          <cell r="C2751" t="str">
            <v>PECO</v>
          </cell>
          <cell r="D2751" t="str">
            <v>East</v>
          </cell>
          <cell r="E2751">
            <v>103460</v>
          </cell>
          <cell r="F2751">
            <v>14575</v>
          </cell>
        </row>
        <row r="2752">
          <cell r="C2752" t="str">
            <v>BSC</v>
          </cell>
          <cell r="D2752" t="str">
            <v>East</v>
          </cell>
          <cell r="E2752">
            <v>65442</v>
          </cell>
          <cell r="F2752">
            <v>10440</v>
          </cell>
        </row>
        <row r="2753">
          <cell r="C2753" t="str">
            <v>PECO</v>
          </cell>
          <cell r="D2753" t="str">
            <v>East</v>
          </cell>
          <cell r="E2753">
            <v>100428</v>
          </cell>
          <cell r="F2753">
            <v>13204</v>
          </cell>
        </row>
        <row r="2754">
          <cell r="C2754" t="str">
            <v>PECO</v>
          </cell>
          <cell r="D2754" t="str">
            <v>East</v>
          </cell>
          <cell r="E2754">
            <v>6975</v>
          </cell>
          <cell r="F2754">
            <v>13807</v>
          </cell>
        </row>
        <row r="2755">
          <cell r="C2755" t="str">
            <v>GENCO - NUCLEAR</v>
          </cell>
          <cell r="D2755" t="str">
            <v>East</v>
          </cell>
          <cell r="E2755">
            <v>51348</v>
          </cell>
          <cell r="F2755">
            <v>13078</v>
          </cell>
        </row>
        <row r="2756">
          <cell r="C2756" t="str">
            <v>GENCO - NUCLEAR</v>
          </cell>
          <cell r="D2756" t="str">
            <v>East</v>
          </cell>
          <cell r="E2756">
            <v>17750</v>
          </cell>
          <cell r="F2756">
            <v>14113</v>
          </cell>
        </row>
        <row r="2757">
          <cell r="C2757" t="str">
            <v>PECO</v>
          </cell>
          <cell r="D2757" t="str">
            <v>East</v>
          </cell>
          <cell r="E2757">
            <v>13750</v>
          </cell>
          <cell r="F2757">
            <v>4343</v>
          </cell>
        </row>
        <row r="2758">
          <cell r="C2758" t="str">
            <v>PECO</v>
          </cell>
          <cell r="D2758" t="str">
            <v>East</v>
          </cell>
          <cell r="E2758">
            <v>5863</v>
          </cell>
          <cell r="F2758">
            <v>13914</v>
          </cell>
        </row>
        <row r="2759">
          <cell r="C2759" t="str">
            <v>PECO</v>
          </cell>
          <cell r="D2759" t="str">
            <v>East</v>
          </cell>
          <cell r="E2759">
            <v>142430</v>
          </cell>
          <cell r="F2759">
            <v>0</v>
          </cell>
        </row>
        <row r="2760">
          <cell r="C2760" t="str">
            <v>GENCO - NUCLEAR</v>
          </cell>
          <cell r="D2760" t="str">
            <v>East</v>
          </cell>
          <cell r="E2760">
            <v>145124</v>
          </cell>
          <cell r="F2760">
            <v>0</v>
          </cell>
        </row>
        <row r="2761">
          <cell r="C2761" t="str">
            <v>PECO</v>
          </cell>
          <cell r="D2761" t="str">
            <v>East</v>
          </cell>
          <cell r="E2761">
            <v>103056</v>
          </cell>
          <cell r="F2761">
            <v>0</v>
          </cell>
        </row>
        <row r="2762">
          <cell r="C2762" t="str">
            <v>PECO</v>
          </cell>
          <cell r="D2762" t="str">
            <v>East</v>
          </cell>
          <cell r="E2762">
            <v>172715</v>
          </cell>
          <cell r="F2762">
            <v>0</v>
          </cell>
        </row>
        <row r="2763">
          <cell r="C2763" t="str">
            <v>PECO</v>
          </cell>
          <cell r="D2763" t="str">
            <v>East</v>
          </cell>
          <cell r="E2763">
            <v>89219</v>
          </cell>
          <cell r="F2763">
            <v>14623</v>
          </cell>
        </row>
        <row r="2764">
          <cell r="C2764" t="str">
            <v>PECO</v>
          </cell>
          <cell r="D2764" t="str">
            <v>East</v>
          </cell>
          <cell r="E2764">
            <v>100428</v>
          </cell>
          <cell r="F2764">
            <v>13204</v>
          </cell>
        </row>
        <row r="2765">
          <cell r="C2765" t="str">
            <v>GENCO - NUCLEAR</v>
          </cell>
          <cell r="D2765" t="str">
            <v>East</v>
          </cell>
          <cell r="E2765">
            <v>79085</v>
          </cell>
          <cell r="F2765">
            <v>13142</v>
          </cell>
        </row>
        <row r="2766">
          <cell r="C2766" t="str">
            <v>PECO</v>
          </cell>
          <cell r="D2766" t="str">
            <v>East</v>
          </cell>
          <cell r="E2766">
            <v>52295</v>
          </cell>
          <cell r="F2766">
            <v>13043</v>
          </cell>
        </row>
        <row r="2767">
          <cell r="C2767" t="str">
            <v>GENCO - NUCLEAR</v>
          </cell>
          <cell r="D2767" t="str">
            <v>East</v>
          </cell>
          <cell r="E2767">
            <v>146372</v>
          </cell>
          <cell r="F2767">
            <v>11777</v>
          </cell>
        </row>
        <row r="2768">
          <cell r="C2768" t="str">
            <v>GENCO - NUCLEAR</v>
          </cell>
          <cell r="D2768" t="str">
            <v>East</v>
          </cell>
          <cell r="E2768">
            <v>105090</v>
          </cell>
          <cell r="F2768">
            <v>14295</v>
          </cell>
        </row>
        <row r="2769">
          <cell r="C2769" t="str">
            <v>PECO</v>
          </cell>
          <cell r="D2769" t="str">
            <v>East</v>
          </cell>
          <cell r="E2769">
            <v>48480</v>
          </cell>
          <cell r="F2769">
            <v>13189</v>
          </cell>
        </row>
        <row r="2770">
          <cell r="C2770" t="str">
            <v>GENCO - NUCLEAR</v>
          </cell>
          <cell r="D2770" t="str">
            <v>East</v>
          </cell>
          <cell r="E2770">
            <v>51348</v>
          </cell>
          <cell r="F2770">
            <v>13078</v>
          </cell>
        </row>
        <row r="2771">
          <cell r="C2771" t="str">
            <v>GENCO - NUCLEAR</v>
          </cell>
          <cell r="D2771" t="str">
            <v>East</v>
          </cell>
          <cell r="E2771">
            <v>77843</v>
          </cell>
          <cell r="F2771">
            <v>14320</v>
          </cell>
        </row>
        <row r="2772">
          <cell r="C2772" t="str">
            <v>PECO</v>
          </cell>
          <cell r="D2772" t="str">
            <v>East</v>
          </cell>
          <cell r="E2772">
            <v>61378</v>
          </cell>
          <cell r="F2772">
            <v>14694</v>
          </cell>
        </row>
        <row r="2773">
          <cell r="C2773" t="str">
            <v>PECO</v>
          </cell>
          <cell r="D2773" t="str">
            <v>East</v>
          </cell>
          <cell r="E2773">
            <v>90985</v>
          </cell>
          <cell r="F2773">
            <v>13112</v>
          </cell>
        </row>
        <row r="2774">
          <cell r="C2774" t="str">
            <v>GENCO - NUCLEAR</v>
          </cell>
          <cell r="D2774" t="str">
            <v>East</v>
          </cell>
          <cell r="E2774">
            <v>90113</v>
          </cell>
          <cell r="F2774">
            <v>13154</v>
          </cell>
        </row>
        <row r="2775">
          <cell r="C2775" t="str">
            <v>GENCO - NUCLEAR</v>
          </cell>
          <cell r="D2775" t="str">
            <v>East</v>
          </cell>
          <cell r="E2775">
            <v>30162</v>
          </cell>
          <cell r="F2775">
            <v>14430</v>
          </cell>
        </row>
        <row r="2776">
          <cell r="C2776" t="str">
            <v>PECO</v>
          </cell>
          <cell r="D2776" t="str">
            <v>East</v>
          </cell>
          <cell r="E2776">
            <v>74168</v>
          </cell>
          <cell r="F2776">
            <v>9449</v>
          </cell>
        </row>
        <row r="2777">
          <cell r="C2777" t="str">
            <v>GENCO - FOSSIL</v>
          </cell>
          <cell r="D2777" t="str">
            <v>East</v>
          </cell>
          <cell r="E2777">
            <v>66300</v>
          </cell>
          <cell r="F2777">
            <v>13212</v>
          </cell>
        </row>
        <row r="2778">
          <cell r="C2778" t="str">
            <v>PECO</v>
          </cell>
          <cell r="D2778" t="str">
            <v>East</v>
          </cell>
          <cell r="E2778">
            <v>103460</v>
          </cell>
          <cell r="F2778">
            <v>14575</v>
          </cell>
        </row>
        <row r="2779">
          <cell r="C2779" t="str">
            <v>PECO</v>
          </cell>
          <cell r="D2779" t="str">
            <v>East</v>
          </cell>
          <cell r="E2779">
            <v>75560</v>
          </cell>
          <cell r="F2779">
            <v>10400</v>
          </cell>
        </row>
        <row r="2780">
          <cell r="C2780" t="str">
            <v>GENCO - POWER LABS</v>
          </cell>
          <cell r="D2780" t="str">
            <v>East</v>
          </cell>
          <cell r="E2780">
            <v>90985</v>
          </cell>
          <cell r="F2780">
            <v>13112</v>
          </cell>
        </row>
        <row r="2781">
          <cell r="C2781" t="str">
            <v>PECO</v>
          </cell>
          <cell r="D2781" t="str">
            <v>East</v>
          </cell>
          <cell r="E2781">
            <v>5552</v>
          </cell>
          <cell r="F2781">
            <v>9408</v>
          </cell>
        </row>
        <row r="2782">
          <cell r="C2782" t="str">
            <v>GENCO - NUCLEAR</v>
          </cell>
          <cell r="D2782" t="str">
            <v>East</v>
          </cell>
          <cell r="E2782">
            <v>45868</v>
          </cell>
          <cell r="F2782">
            <v>9616</v>
          </cell>
        </row>
        <row r="2783">
          <cell r="C2783" t="str">
            <v>PECO</v>
          </cell>
          <cell r="D2783" t="str">
            <v>East</v>
          </cell>
          <cell r="E2783">
            <v>78187</v>
          </cell>
          <cell r="F2783">
            <v>13178</v>
          </cell>
        </row>
        <row r="2784">
          <cell r="C2784" t="str">
            <v>GENCO - NUCLEAR</v>
          </cell>
          <cell r="D2784" t="str">
            <v>East</v>
          </cell>
          <cell r="E2784">
            <v>56834</v>
          </cell>
          <cell r="F2784">
            <v>10296</v>
          </cell>
        </row>
        <row r="2785">
          <cell r="C2785" t="str">
            <v>GENCO - NUCLEAR</v>
          </cell>
          <cell r="D2785" t="str">
            <v>East</v>
          </cell>
          <cell r="E2785">
            <v>33113</v>
          </cell>
          <cell r="F2785">
            <v>14140</v>
          </cell>
        </row>
        <row r="2786">
          <cell r="C2786" t="str">
            <v>GENCO - NUCLEAR</v>
          </cell>
          <cell r="D2786" t="str">
            <v>East</v>
          </cell>
          <cell r="E2786">
            <v>37768</v>
          </cell>
          <cell r="F2786">
            <v>12912</v>
          </cell>
        </row>
        <row r="2787">
          <cell r="C2787" t="str">
            <v>PECO</v>
          </cell>
          <cell r="D2787" t="str">
            <v>East</v>
          </cell>
          <cell r="E2787">
            <v>112208</v>
          </cell>
          <cell r="F2787">
            <v>0</v>
          </cell>
        </row>
        <row r="2788">
          <cell r="C2788" t="str">
            <v>PECO</v>
          </cell>
          <cell r="D2788" t="str">
            <v>East</v>
          </cell>
          <cell r="E2788">
            <v>155860</v>
          </cell>
          <cell r="F2788">
            <v>11883</v>
          </cell>
        </row>
        <row r="2789">
          <cell r="C2789" t="str">
            <v>PECO</v>
          </cell>
          <cell r="D2789" t="str">
            <v>East</v>
          </cell>
          <cell r="E2789">
            <v>95658</v>
          </cell>
          <cell r="F2789">
            <v>0</v>
          </cell>
        </row>
        <row r="2790">
          <cell r="C2790" t="str">
            <v>PECO</v>
          </cell>
          <cell r="D2790" t="str">
            <v>East</v>
          </cell>
          <cell r="E2790">
            <v>141216</v>
          </cell>
          <cell r="F2790">
            <v>0</v>
          </cell>
        </row>
        <row r="2791">
          <cell r="C2791" t="str">
            <v>PECO</v>
          </cell>
          <cell r="D2791" t="str">
            <v>East</v>
          </cell>
          <cell r="E2791">
            <v>118167</v>
          </cell>
          <cell r="F2791">
            <v>14437</v>
          </cell>
        </row>
        <row r="2792">
          <cell r="C2792" t="str">
            <v>PECO</v>
          </cell>
          <cell r="D2792" t="str">
            <v>East</v>
          </cell>
          <cell r="E2792">
            <v>102100</v>
          </cell>
          <cell r="F2792">
            <v>13141</v>
          </cell>
        </row>
        <row r="2793">
          <cell r="C2793" t="str">
            <v>PECO</v>
          </cell>
          <cell r="D2793" t="str">
            <v>East</v>
          </cell>
          <cell r="E2793">
            <v>104553</v>
          </cell>
          <cell r="F2793">
            <v>14387</v>
          </cell>
        </row>
        <row r="2794">
          <cell r="C2794" t="str">
            <v>PECO</v>
          </cell>
          <cell r="D2794" t="str">
            <v>East</v>
          </cell>
          <cell r="E2794">
            <v>177118</v>
          </cell>
          <cell r="F2794">
            <v>0</v>
          </cell>
        </row>
        <row r="2795">
          <cell r="C2795" t="str">
            <v>PECO</v>
          </cell>
          <cell r="D2795" t="str">
            <v>East</v>
          </cell>
          <cell r="E2795">
            <v>155907</v>
          </cell>
          <cell r="F2795">
            <v>12659</v>
          </cell>
        </row>
        <row r="2796">
          <cell r="C2796" t="str">
            <v>PECO</v>
          </cell>
          <cell r="D2796" t="str">
            <v>East</v>
          </cell>
          <cell r="E2796">
            <v>75489</v>
          </cell>
          <cell r="F2796">
            <v>13277</v>
          </cell>
        </row>
        <row r="2797">
          <cell r="C2797" t="str">
            <v>GENCO - NUCLEAR</v>
          </cell>
          <cell r="D2797" t="str">
            <v>East</v>
          </cell>
          <cell r="E2797">
            <v>91846</v>
          </cell>
          <cell r="F2797">
            <v>13083</v>
          </cell>
        </row>
        <row r="2798">
          <cell r="C2798" t="str">
            <v>PECO</v>
          </cell>
          <cell r="D2798" t="str">
            <v>East</v>
          </cell>
          <cell r="E2798">
            <v>156770</v>
          </cell>
          <cell r="F2798">
            <v>11879</v>
          </cell>
        </row>
        <row r="2799">
          <cell r="C2799" t="str">
            <v>PECO</v>
          </cell>
          <cell r="D2799" t="str">
            <v>East</v>
          </cell>
          <cell r="E2799">
            <v>173741</v>
          </cell>
          <cell r="F2799">
            <v>12744</v>
          </cell>
        </row>
        <row r="2800">
          <cell r="C2800" t="str">
            <v>PECO</v>
          </cell>
          <cell r="D2800" t="str">
            <v>East</v>
          </cell>
          <cell r="E2800">
            <v>126333</v>
          </cell>
          <cell r="F2800">
            <v>12320</v>
          </cell>
        </row>
        <row r="2801">
          <cell r="C2801" t="str">
            <v>PECO</v>
          </cell>
          <cell r="D2801" t="str">
            <v>East</v>
          </cell>
          <cell r="E2801">
            <v>132716</v>
          </cell>
          <cell r="F2801">
            <v>13390</v>
          </cell>
        </row>
        <row r="2802">
          <cell r="C2802" t="str">
            <v>GENCO - NUCLEAR</v>
          </cell>
          <cell r="D2802" t="str">
            <v>East</v>
          </cell>
          <cell r="E2802">
            <v>7595</v>
          </cell>
          <cell r="F2802">
            <v>12894</v>
          </cell>
        </row>
        <row r="2803">
          <cell r="C2803" t="str">
            <v>PECO</v>
          </cell>
          <cell r="D2803" t="str">
            <v>East</v>
          </cell>
          <cell r="E2803">
            <v>91846</v>
          </cell>
          <cell r="F2803">
            <v>13083</v>
          </cell>
        </row>
        <row r="2804">
          <cell r="C2804" t="str">
            <v>GENCO - NUCLEAR</v>
          </cell>
          <cell r="D2804" t="str">
            <v>East</v>
          </cell>
          <cell r="E2804">
            <v>74767</v>
          </cell>
          <cell r="F2804">
            <v>9423</v>
          </cell>
        </row>
        <row r="2805">
          <cell r="C2805" t="str">
            <v>GENCO - FOSSIL</v>
          </cell>
          <cell r="D2805" t="str">
            <v>East</v>
          </cell>
          <cell r="E2805">
            <v>104603</v>
          </cell>
          <cell r="F2805">
            <v>13042</v>
          </cell>
        </row>
        <row r="2806">
          <cell r="C2806" t="str">
            <v>PECO</v>
          </cell>
          <cell r="D2806" t="str">
            <v>East</v>
          </cell>
          <cell r="E2806">
            <v>103770</v>
          </cell>
          <cell r="F2806">
            <v>13076</v>
          </cell>
        </row>
        <row r="2807">
          <cell r="C2807" t="str">
            <v>PECO</v>
          </cell>
          <cell r="D2807" t="str">
            <v>East</v>
          </cell>
          <cell r="E2807">
            <v>61378</v>
          </cell>
          <cell r="F2807">
            <v>14694</v>
          </cell>
        </row>
        <row r="2808">
          <cell r="C2808" t="str">
            <v>GENCO - NUCLEAR</v>
          </cell>
          <cell r="D2808" t="str">
            <v>East</v>
          </cell>
          <cell r="E2808">
            <v>43870</v>
          </cell>
          <cell r="F2808">
            <v>10711</v>
          </cell>
        </row>
        <row r="2809">
          <cell r="C2809" t="str">
            <v>GENCO - NUCLEAR</v>
          </cell>
          <cell r="D2809" t="str">
            <v>East</v>
          </cell>
          <cell r="E2809">
            <v>56412</v>
          </cell>
          <cell r="F2809">
            <v>9505</v>
          </cell>
        </row>
        <row r="2810">
          <cell r="C2810" t="str">
            <v>PECO</v>
          </cell>
          <cell r="D2810" t="str">
            <v>East</v>
          </cell>
          <cell r="E2810">
            <v>36795</v>
          </cell>
          <cell r="F2810">
            <v>12949</v>
          </cell>
        </row>
        <row r="2811">
          <cell r="C2811" t="str">
            <v>PECO</v>
          </cell>
          <cell r="D2811" t="str">
            <v>East</v>
          </cell>
          <cell r="E2811">
            <v>153468</v>
          </cell>
          <cell r="F2811">
            <v>0</v>
          </cell>
        </row>
        <row r="2812">
          <cell r="C2812" t="str">
            <v>PECO</v>
          </cell>
          <cell r="D2812" t="str">
            <v>East</v>
          </cell>
          <cell r="E2812">
            <v>141216</v>
          </cell>
          <cell r="F2812">
            <v>0</v>
          </cell>
        </row>
        <row r="2813">
          <cell r="C2813" t="str">
            <v>GENCO - NUCLEAR</v>
          </cell>
          <cell r="D2813" t="str">
            <v>East</v>
          </cell>
          <cell r="E2813">
            <v>183334</v>
          </cell>
          <cell r="F2813">
            <v>6357</v>
          </cell>
        </row>
        <row r="2814">
          <cell r="C2814" t="str">
            <v>PECO</v>
          </cell>
          <cell r="D2814" t="str">
            <v>East</v>
          </cell>
          <cell r="E2814">
            <v>158208</v>
          </cell>
          <cell r="F2814">
            <v>0</v>
          </cell>
        </row>
        <row r="2815">
          <cell r="C2815" t="str">
            <v>PECO</v>
          </cell>
          <cell r="D2815" t="str">
            <v>East</v>
          </cell>
          <cell r="E2815">
            <v>158970</v>
          </cell>
          <cell r="F2815">
            <v>0</v>
          </cell>
        </row>
        <row r="2816">
          <cell r="C2816" t="str">
            <v>PECO</v>
          </cell>
          <cell r="D2816" t="str">
            <v>East</v>
          </cell>
          <cell r="E2816">
            <v>102629</v>
          </cell>
          <cell r="F2816">
            <v>0</v>
          </cell>
        </row>
        <row r="2817">
          <cell r="C2817" t="str">
            <v>PECO</v>
          </cell>
          <cell r="D2817" t="str">
            <v>East</v>
          </cell>
          <cell r="E2817">
            <v>142430</v>
          </cell>
          <cell r="F2817">
            <v>0</v>
          </cell>
        </row>
        <row r="2818">
          <cell r="C2818" t="str">
            <v>BSC</v>
          </cell>
          <cell r="D2818" t="str">
            <v>East</v>
          </cell>
          <cell r="E2818">
            <v>114973</v>
          </cell>
          <cell r="F2818">
            <v>13117</v>
          </cell>
        </row>
        <row r="2819">
          <cell r="C2819" t="str">
            <v>PECO</v>
          </cell>
          <cell r="D2819" t="str">
            <v>East</v>
          </cell>
          <cell r="E2819">
            <v>158208</v>
          </cell>
          <cell r="F2819">
            <v>0</v>
          </cell>
        </row>
        <row r="2820">
          <cell r="C2820" t="str">
            <v>BSC</v>
          </cell>
          <cell r="D2820" t="str">
            <v>East</v>
          </cell>
          <cell r="E2820">
            <v>104603</v>
          </cell>
          <cell r="F2820">
            <v>13042</v>
          </cell>
        </row>
        <row r="2821">
          <cell r="C2821" t="str">
            <v>BSC</v>
          </cell>
          <cell r="D2821" t="str">
            <v>East</v>
          </cell>
          <cell r="E2821">
            <v>167436</v>
          </cell>
          <cell r="F2821">
            <v>11559</v>
          </cell>
        </row>
        <row r="2822">
          <cell r="C2822" t="str">
            <v>PECO</v>
          </cell>
          <cell r="D2822" t="str">
            <v>East</v>
          </cell>
          <cell r="E2822">
            <v>183224</v>
          </cell>
          <cell r="F2822">
            <v>6467</v>
          </cell>
        </row>
        <row r="2823">
          <cell r="C2823" t="str">
            <v>PECO</v>
          </cell>
          <cell r="D2823" t="str">
            <v>East</v>
          </cell>
          <cell r="E2823">
            <v>177118</v>
          </cell>
          <cell r="F2823">
            <v>0</v>
          </cell>
        </row>
        <row r="2824">
          <cell r="C2824" t="str">
            <v>GENCO - CNE Power</v>
          </cell>
          <cell r="D2824" t="str">
            <v>East</v>
          </cell>
          <cell r="E2824">
            <v>130268</v>
          </cell>
          <cell r="F2824">
            <v>5193</v>
          </cell>
        </row>
        <row r="2825">
          <cell r="C2825" t="str">
            <v>PECO</v>
          </cell>
          <cell r="D2825" t="str">
            <v>East</v>
          </cell>
          <cell r="E2825">
            <v>171141</v>
          </cell>
          <cell r="F2825">
            <v>4890</v>
          </cell>
        </row>
        <row r="2826">
          <cell r="C2826" t="str">
            <v>PECO</v>
          </cell>
          <cell r="D2826" t="str">
            <v>East</v>
          </cell>
          <cell r="E2826">
            <v>36795</v>
          </cell>
          <cell r="F2826">
            <v>12949</v>
          </cell>
        </row>
        <row r="2827">
          <cell r="C2827" t="str">
            <v>GENCO - FOSSIL</v>
          </cell>
          <cell r="D2827" t="str">
            <v>East</v>
          </cell>
          <cell r="E2827">
            <v>133770</v>
          </cell>
          <cell r="F2827">
            <v>13146</v>
          </cell>
        </row>
        <row r="2828">
          <cell r="C2828" t="str">
            <v>GENCO - NUCLEAR</v>
          </cell>
          <cell r="D2828" t="str">
            <v>East</v>
          </cell>
          <cell r="E2828">
            <v>173846</v>
          </cell>
          <cell r="F2828">
            <v>12675</v>
          </cell>
        </row>
        <row r="2829">
          <cell r="C2829" t="str">
            <v>PECO</v>
          </cell>
          <cell r="D2829" t="str">
            <v>East</v>
          </cell>
          <cell r="E2829">
            <v>183224</v>
          </cell>
          <cell r="F2829">
            <v>6467</v>
          </cell>
        </row>
        <row r="2830">
          <cell r="C2830" t="str">
            <v>GENCO - POWER LABS</v>
          </cell>
          <cell r="D2830" t="str">
            <v>East</v>
          </cell>
          <cell r="E2830">
            <v>173097</v>
          </cell>
          <cell r="F2830">
            <v>2934</v>
          </cell>
        </row>
        <row r="2831">
          <cell r="C2831" t="str">
            <v>GENCO - FOSSIL</v>
          </cell>
          <cell r="D2831" t="str">
            <v>East</v>
          </cell>
          <cell r="E2831">
            <v>163292</v>
          </cell>
          <cell r="F2831">
            <v>12949</v>
          </cell>
        </row>
        <row r="2832">
          <cell r="C2832" t="str">
            <v>PECO</v>
          </cell>
          <cell r="D2832" t="str">
            <v>East</v>
          </cell>
          <cell r="E2832">
            <v>74577</v>
          </cell>
          <cell r="F2832">
            <v>13309</v>
          </cell>
        </row>
        <row r="2833">
          <cell r="C2833" t="str">
            <v>GENCO - NUCLEAR</v>
          </cell>
          <cell r="D2833" t="str">
            <v>East</v>
          </cell>
          <cell r="E2833">
            <v>138454</v>
          </cell>
          <cell r="F2833">
            <v>12334</v>
          </cell>
        </row>
        <row r="2834">
          <cell r="C2834" t="str">
            <v>PECO</v>
          </cell>
          <cell r="D2834" t="str">
            <v>East</v>
          </cell>
          <cell r="E2834">
            <v>78187</v>
          </cell>
          <cell r="F2834">
            <v>13178</v>
          </cell>
        </row>
        <row r="2835">
          <cell r="C2835" t="str">
            <v>PECO</v>
          </cell>
          <cell r="D2835" t="str">
            <v>East</v>
          </cell>
          <cell r="E2835">
            <v>56332</v>
          </cell>
          <cell r="F2835">
            <v>10359</v>
          </cell>
        </row>
        <row r="2836">
          <cell r="C2836" t="str">
            <v>PECO</v>
          </cell>
          <cell r="D2836" t="str">
            <v>East</v>
          </cell>
          <cell r="E2836">
            <v>102934</v>
          </cell>
          <cell r="F2836">
            <v>13109</v>
          </cell>
        </row>
        <row r="2837">
          <cell r="C2837" t="str">
            <v>GENCO - NUCLEAR</v>
          </cell>
          <cell r="D2837" t="str">
            <v>East</v>
          </cell>
          <cell r="E2837">
            <v>45118</v>
          </cell>
          <cell r="F2837">
            <v>14596</v>
          </cell>
        </row>
        <row r="2838">
          <cell r="C2838" t="str">
            <v>PECO</v>
          </cell>
          <cell r="D2838" t="str">
            <v>East</v>
          </cell>
          <cell r="E2838">
            <v>82242</v>
          </cell>
          <cell r="F2838">
            <v>9468</v>
          </cell>
        </row>
        <row r="2839">
          <cell r="C2839" t="str">
            <v>PECO</v>
          </cell>
          <cell r="D2839" t="str">
            <v>East</v>
          </cell>
          <cell r="E2839">
            <v>74954</v>
          </cell>
          <cell r="F2839">
            <v>14692</v>
          </cell>
        </row>
        <row r="2840">
          <cell r="C2840" t="str">
            <v>PECO</v>
          </cell>
          <cell r="D2840" t="str">
            <v>East</v>
          </cell>
          <cell r="E2840">
            <v>132716</v>
          </cell>
          <cell r="F2840">
            <v>13390</v>
          </cell>
        </row>
        <row r="2841">
          <cell r="C2841" t="str">
            <v>GENCO - NUCLEAR</v>
          </cell>
          <cell r="D2841" t="str">
            <v>East</v>
          </cell>
          <cell r="E2841">
            <v>114167</v>
          </cell>
          <cell r="F2841">
            <v>13147</v>
          </cell>
        </row>
        <row r="2842">
          <cell r="C2842" t="str">
            <v>GENCO - FOSSIL</v>
          </cell>
          <cell r="D2842" t="str">
            <v>East</v>
          </cell>
          <cell r="E2842">
            <v>60545</v>
          </cell>
          <cell r="F2842">
            <v>14793</v>
          </cell>
        </row>
        <row r="2843">
          <cell r="C2843" t="str">
            <v>PECO</v>
          </cell>
          <cell r="D2843" t="str">
            <v>East</v>
          </cell>
          <cell r="E2843">
            <v>103770</v>
          </cell>
          <cell r="F2843">
            <v>13076</v>
          </cell>
        </row>
        <row r="2844">
          <cell r="C2844" t="str">
            <v>GENCO - NUCLEAR</v>
          </cell>
          <cell r="D2844" t="str">
            <v>East</v>
          </cell>
          <cell r="E2844">
            <v>105622</v>
          </cell>
          <cell r="F2844">
            <v>14201</v>
          </cell>
        </row>
        <row r="2845">
          <cell r="C2845" t="str">
            <v>GENCO - NUCLEAR</v>
          </cell>
          <cell r="D2845" t="str">
            <v>East</v>
          </cell>
          <cell r="E2845">
            <v>103770</v>
          </cell>
          <cell r="F2845">
            <v>13076</v>
          </cell>
        </row>
        <row r="2846">
          <cell r="C2846" t="str">
            <v>GENCO - NUCLEAR</v>
          </cell>
          <cell r="D2846" t="str">
            <v>East</v>
          </cell>
          <cell r="E2846">
            <v>75687</v>
          </cell>
          <cell r="F2846">
            <v>14601</v>
          </cell>
        </row>
        <row r="2847">
          <cell r="C2847" t="str">
            <v>PECO</v>
          </cell>
          <cell r="D2847" t="str">
            <v>East</v>
          </cell>
          <cell r="E2847">
            <v>30162</v>
          </cell>
          <cell r="F2847">
            <v>14430</v>
          </cell>
        </row>
        <row r="2848">
          <cell r="C2848" t="str">
            <v>PECO</v>
          </cell>
          <cell r="D2848" t="str">
            <v>East</v>
          </cell>
          <cell r="E2848">
            <v>5863</v>
          </cell>
          <cell r="F2848">
            <v>13914</v>
          </cell>
        </row>
        <row r="2849">
          <cell r="C2849" t="str">
            <v>PECO</v>
          </cell>
          <cell r="D2849" t="str">
            <v>East</v>
          </cell>
          <cell r="E2849">
            <v>120875</v>
          </cell>
          <cell r="F2849">
            <v>0</v>
          </cell>
        </row>
        <row r="2850">
          <cell r="C2850" t="str">
            <v>GENCO - NUCLEAR</v>
          </cell>
          <cell r="D2850" t="str">
            <v>East</v>
          </cell>
          <cell r="E2850">
            <v>142430</v>
          </cell>
          <cell r="F2850">
            <v>0</v>
          </cell>
        </row>
        <row r="2851">
          <cell r="C2851" t="str">
            <v>GENCO - NUCLEAR</v>
          </cell>
          <cell r="D2851" t="str">
            <v>East</v>
          </cell>
          <cell r="E2851">
            <v>114167</v>
          </cell>
          <cell r="F2851">
            <v>13147</v>
          </cell>
        </row>
        <row r="2852">
          <cell r="C2852" t="str">
            <v>PECO</v>
          </cell>
          <cell r="D2852" t="str">
            <v>East</v>
          </cell>
          <cell r="E2852">
            <v>127114</v>
          </cell>
          <cell r="F2852">
            <v>12288</v>
          </cell>
        </row>
        <row r="2853">
          <cell r="C2853" t="str">
            <v>GENCO - NUCLEAR</v>
          </cell>
          <cell r="D2853" t="str">
            <v>East</v>
          </cell>
          <cell r="E2853">
            <v>122164</v>
          </cell>
          <cell r="F2853">
            <v>0</v>
          </cell>
        </row>
        <row r="2854">
          <cell r="C2854" t="str">
            <v>BSC</v>
          </cell>
          <cell r="D2854" t="str">
            <v>East</v>
          </cell>
          <cell r="E2854">
            <v>149700</v>
          </cell>
          <cell r="F2854">
            <v>11730</v>
          </cell>
        </row>
        <row r="2855">
          <cell r="C2855" t="str">
            <v>PECO</v>
          </cell>
          <cell r="D2855" t="str">
            <v>East</v>
          </cell>
          <cell r="E2855">
            <v>104014</v>
          </cell>
          <cell r="F2855">
            <v>14478</v>
          </cell>
        </row>
        <row r="2856">
          <cell r="C2856" t="str">
            <v>PECO</v>
          </cell>
          <cell r="D2856" t="str">
            <v>East</v>
          </cell>
          <cell r="E2856">
            <v>99244</v>
          </cell>
          <cell r="F2856">
            <v>8837</v>
          </cell>
        </row>
        <row r="2857">
          <cell r="C2857" t="str">
            <v>PECO</v>
          </cell>
          <cell r="D2857" t="str">
            <v>East</v>
          </cell>
          <cell r="E2857">
            <v>113120</v>
          </cell>
          <cell r="F2857">
            <v>0</v>
          </cell>
        </row>
        <row r="2858">
          <cell r="C2858" t="str">
            <v>GENCO - NUCLEAR</v>
          </cell>
          <cell r="D2858" t="str">
            <v>East</v>
          </cell>
          <cell r="E2858">
            <v>163266</v>
          </cell>
          <cell r="F2858">
            <v>0</v>
          </cell>
        </row>
        <row r="2859">
          <cell r="C2859" t="str">
            <v>BSC</v>
          </cell>
          <cell r="D2859" t="str">
            <v>East</v>
          </cell>
          <cell r="E2859">
            <v>155446</v>
          </cell>
          <cell r="F2859">
            <v>12807</v>
          </cell>
        </row>
        <row r="2860">
          <cell r="C2860" t="str">
            <v>GENCO - FOSSIL</v>
          </cell>
          <cell r="D2860" t="str">
            <v>East</v>
          </cell>
          <cell r="E2860">
            <v>177118</v>
          </cell>
          <cell r="F2860">
            <v>0</v>
          </cell>
        </row>
        <row r="2861">
          <cell r="C2861" t="str">
            <v>GENCO - NUCLEAR</v>
          </cell>
          <cell r="D2861" t="str">
            <v>East</v>
          </cell>
          <cell r="E2861">
            <v>154981</v>
          </cell>
          <cell r="F2861">
            <v>12955</v>
          </cell>
        </row>
        <row r="2862">
          <cell r="C2862" t="str">
            <v>PECO</v>
          </cell>
          <cell r="D2862" t="str">
            <v>East</v>
          </cell>
          <cell r="E2862">
            <v>132716</v>
          </cell>
          <cell r="F2862">
            <v>13390</v>
          </cell>
        </row>
        <row r="2863">
          <cell r="C2863" t="str">
            <v>GENCO - NUCLEAR</v>
          </cell>
          <cell r="D2863" t="str">
            <v>East</v>
          </cell>
          <cell r="E2863">
            <v>173951</v>
          </cell>
          <cell r="F2863">
            <v>12606</v>
          </cell>
        </row>
        <row r="2864">
          <cell r="C2864" t="str">
            <v>GENCO - NUCLEAR</v>
          </cell>
          <cell r="D2864" t="str">
            <v>East</v>
          </cell>
          <cell r="E2864">
            <v>155907</v>
          </cell>
          <cell r="F2864">
            <v>12659</v>
          </cell>
        </row>
        <row r="2865">
          <cell r="C2865" t="str">
            <v>BSC</v>
          </cell>
          <cell r="D2865" t="str">
            <v>East</v>
          </cell>
          <cell r="E2865">
            <v>119940</v>
          </cell>
          <cell r="F2865">
            <v>14078</v>
          </cell>
        </row>
        <row r="2866">
          <cell r="C2866" t="str">
            <v>PECO</v>
          </cell>
          <cell r="D2866" t="str">
            <v>East</v>
          </cell>
          <cell r="E2866">
            <v>132716</v>
          </cell>
          <cell r="F2866">
            <v>13390</v>
          </cell>
        </row>
        <row r="2867">
          <cell r="C2867" t="str">
            <v>GENCO - NUCLEAR</v>
          </cell>
          <cell r="D2867" t="str">
            <v>East</v>
          </cell>
          <cell r="E2867">
            <v>37819</v>
          </cell>
          <cell r="F2867">
            <v>9425</v>
          </cell>
        </row>
        <row r="2868">
          <cell r="C2868" t="str">
            <v>PECO</v>
          </cell>
          <cell r="D2868" t="str">
            <v>East</v>
          </cell>
          <cell r="E2868">
            <v>34836</v>
          </cell>
          <cell r="F2868">
            <v>13029</v>
          </cell>
        </row>
        <row r="2869">
          <cell r="C2869" t="str">
            <v>PECO</v>
          </cell>
          <cell r="D2869" t="str">
            <v>East</v>
          </cell>
          <cell r="E2869">
            <v>14965</v>
          </cell>
          <cell r="F2869">
            <v>9397</v>
          </cell>
        </row>
        <row r="2870">
          <cell r="C2870" t="str">
            <v>GENCO - FOSSIL</v>
          </cell>
          <cell r="D2870" t="str">
            <v>East</v>
          </cell>
          <cell r="E2870">
            <v>77131</v>
          </cell>
          <cell r="F2870">
            <v>14419</v>
          </cell>
        </row>
        <row r="2871">
          <cell r="C2871" t="str">
            <v>PECO</v>
          </cell>
          <cell r="D2871" t="str">
            <v>East</v>
          </cell>
          <cell r="E2871">
            <v>92347</v>
          </cell>
          <cell r="F2871">
            <v>14170</v>
          </cell>
        </row>
        <row r="2872">
          <cell r="C2872" t="str">
            <v>GENCO - NUCLEAR</v>
          </cell>
          <cell r="D2872" t="str">
            <v>East</v>
          </cell>
          <cell r="E2872">
            <v>61617</v>
          </cell>
          <cell r="F2872">
            <v>13391</v>
          </cell>
        </row>
        <row r="2873">
          <cell r="C2873" t="str">
            <v>PECO</v>
          </cell>
          <cell r="D2873" t="str">
            <v>East</v>
          </cell>
          <cell r="E2873">
            <v>75687</v>
          </cell>
          <cell r="F2873">
            <v>14601</v>
          </cell>
        </row>
        <row r="2874">
          <cell r="C2874" t="str">
            <v>PECO</v>
          </cell>
          <cell r="D2874" t="str">
            <v>East</v>
          </cell>
          <cell r="E2874">
            <v>11393</v>
          </cell>
          <cell r="F2874">
            <v>10436</v>
          </cell>
        </row>
        <row r="2875">
          <cell r="C2875" t="str">
            <v>GENCO - CNE Power</v>
          </cell>
          <cell r="D2875" t="str">
            <v>East</v>
          </cell>
          <cell r="E2875">
            <v>21942</v>
          </cell>
          <cell r="F2875">
            <v>10481</v>
          </cell>
        </row>
        <row r="2876">
          <cell r="C2876" t="str">
            <v>GENCO - CORPORATE</v>
          </cell>
          <cell r="D2876" t="str">
            <v>East</v>
          </cell>
          <cell r="E2876">
            <v>7816</v>
          </cell>
          <cell r="F2876">
            <v>9289</v>
          </cell>
        </row>
        <row r="2877">
          <cell r="C2877" t="str">
            <v>PECO</v>
          </cell>
          <cell r="D2877" t="str">
            <v>East</v>
          </cell>
          <cell r="E2877">
            <v>11726</v>
          </cell>
          <cell r="F2877">
            <v>12700</v>
          </cell>
        </row>
        <row r="2878">
          <cell r="C2878" t="str">
            <v>PECO</v>
          </cell>
          <cell r="D2878" t="str">
            <v>East</v>
          </cell>
          <cell r="E2878">
            <v>131959</v>
          </cell>
          <cell r="F2878">
            <v>0</v>
          </cell>
        </row>
        <row r="2879">
          <cell r="C2879" t="str">
            <v>PECO</v>
          </cell>
          <cell r="D2879" t="str">
            <v>East</v>
          </cell>
          <cell r="E2879">
            <v>158208</v>
          </cell>
          <cell r="F2879">
            <v>0</v>
          </cell>
        </row>
        <row r="2880">
          <cell r="C2880" t="str">
            <v>GENCO - NUCLEAR</v>
          </cell>
          <cell r="D2880" t="str">
            <v>East</v>
          </cell>
          <cell r="E2880">
            <v>158208</v>
          </cell>
          <cell r="F2880">
            <v>0</v>
          </cell>
        </row>
        <row r="2881">
          <cell r="C2881" t="str">
            <v>GENCO - NUCLEAR</v>
          </cell>
          <cell r="D2881" t="str">
            <v>East</v>
          </cell>
          <cell r="E2881">
            <v>183334</v>
          </cell>
          <cell r="F2881">
            <v>6357</v>
          </cell>
        </row>
        <row r="2882">
          <cell r="C2882" t="str">
            <v>GENCO - NUCLEAR</v>
          </cell>
          <cell r="D2882" t="str">
            <v>East</v>
          </cell>
          <cell r="E2882">
            <v>49570</v>
          </cell>
          <cell r="F2882">
            <v>14129</v>
          </cell>
        </row>
        <row r="2883">
          <cell r="C2883" t="str">
            <v>PECO</v>
          </cell>
          <cell r="D2883" t="str">
            <v>East</v>
          </cell>
          <cell r="E2883">
            <v>111749</v>
          </cell>
          <cell r="F2883">
            <v>0</v>
          </cell>
        </row>
        <row r="2884">
          <cell r="C2884" t="str">
            <v>PECO</v>
          </cell>
          <cell r="D2884" t="str">
            <v>East</v>
          </cell>
          <cell r="E2884">
            <v>155446</v>
          </cell>
          <cell r="F2884">
            <v>12807</v>
          </cell>
        </row>
        <row r="2885">
          <cell r="C2885" t="str">
            <v>GENCO - CORPORATE</v>
          </cell>
          <cell r="D2885" t="str">
            <v>East</v>
          </cell>
          <cell r="E2885">
            <v>147205</v>
          </cell>
          <cell r="F2885">
            <v>11766</v>
          </cell>
        </row>
        <row r="2886">
          <cell r="C2886" t="str">
            <v>BSC</v>
          </cell>
          <cell r="D2886" t="str">
            <v>East</v>
          </cell>
          <cell r="E2886">
            <v>134314</v>
          </cell>
          <cell r="F2886">
            <v>12427</v>
          </cell>
        </row>
        <row r="2887">
          <cell r="C2887" t="str">
            <v>PECO</v>
          </cell>
          <cell r="D2887" t="str">
            <v>East</v>
          </cell>
          <cell r="E2887">
            <v>141967</v>
          </cell>
          <cell r="F2887">
            <v>13568</v>
          </cell>
        </row>
        <row r="2888">
          <cell r="C2888" t="str">
            <v>BSC</v>
          </cell>
          <cell r="D2888" t="str">
            <v>East</v>
          </cell>
          <cell r="E2888">
            <v>117706</v>
          </cell>
          <cell r="F2888">
            <v>14532</v>
          </cell>
        </row>
        <row r="2889">
          <cell r="C2889" t="str">
            <v>PECO</v>
          </cell>
          <cell r="D2889" t="str">
            <v>East</v>
          </cell>
          <cell r="E2889">
            <v>64347</v>
          </cell>
          <cell r="F2889">
            <v>9508</v>
          </cell>
        </row>
        <row r="2890">
          <cell r="C2890" t="str">
            <v>PECO</v>
          </cell>
          <cell r="D2890" t="str">
            <v>East</v>
          </cell>
          <cell r="E2890">
            <v>74577</v>
          </cell>
          <cell r="F2890">
            <v>13309</v>
          </cell>
        </row>
        <row r="2891">
          <cell r="C2891" t="str">
            <v>PECO</v>
          </cell>
          <cell r="D2891" t="str">
            <v>East</v>
          </cell>
          <cell r="E2891">
            <v>102100</v>
          </cell>
          <cell r="F2891">
            <v>13141</v>
          </cell>
        </row>
        <row r="2892">
          <cell r="C2892" t="str">
            <v>PECO</v>
          </cell>
          <cell r="D2892" t="str">
            <v>East</v>
          </cell>
          <cell r="E2892">
            <v>44515</v>
          </cell>
          <cell r="F2892">
            <v>9669</v>
          </cell>
        </row>
        <row r="2893">
          <cell r="C2893" t="str">
            <v>PECO</v>
          </cell>
          <cell r="D2893" t="str">
            <v>East</v>
          </cell>
          <cell r="E2893">
            <v>27364</v>
          </cell>
          <cell r="F2893">
            <v>9345</v>
          </cell>
        </row>
        <row r="2894">
          <cell r="C2894" t="str">
            <v>GENCO - NUCLEAR</v>
          </cell>
          <cell r="D2894" t="str">
            <v>East</v>
          </cell>
          <cell r="E2894">
            <v>50398</v>
          </cell>
          <cell r="F2894">
            <v>13113</v>
          </cell>
        </row>
        <row r="2895">
          <cell r="C2895" t="str">
            <v>PECO</v>
          </cell>
          <cell r="D2895" t="str">
            <v>East</v>
          </cell>
          <cell r="E2895">
            <v>46800</v>
          </cell>
          <cell r="F2895">
            <v>10372</v>
          </cell>
        </row>
        <row r="2896">
          <cell r="C2896" t="str">
            <v>PECO</v>
          </cell>
          <cell r="D2896" t="str">
            <v>East</v>
          </cell>
          <cell r="E2896">
            <v>27364</v>
          </cell>
          <cell r="F2896">
            <v>9345</v>
          </cell>
        </row>
        <row r="2897">
          <cell r="C2897" t="str">
            <v>PECO</v>
          </cell>
          <cell r="D2897" t="str">
            <v>East</v>
          </cell>
          <cell r="E2897">
            <v>64437</v>
          </cell>
          <cell r="F2897">
            <v>13279</v>
          </cell>
        </row>
        <row r="2898">
          <cell r="C2898" t="str">
            <v>PECO</v>
          </cell>
          <cell r="D2898" t="str">
            <v>East</v>
          </cell>
          <cell r="E2898">
            <v>47822</v>
          </cell>
          <cell r="F2898">
            <v>14313</v>
          </cell>
        </row>
        <row r="2899">
          <cell r="C2899" t="str">
            <v>PECO</v>
          </cell>
          <cell r="D2899" t="str">
            <v>East</v>
          </cell>
          <cell r="E2899">
            <v>116621</v>
          </cell>
          <cell r="F2899">
            <v>0</v>
          </cell>
        </row>
        <row r="2900">
          <cell r="C2900" t="str">
            <v>GENCO - NUCLEAR</v>
          </cell>
          <cell r="D2900" t="str">
            <v>East</v>
          </cell>
          <cell r="E2900">
            <v>165575</v>
          </cell>
          <cell r="F2900">
            <v>11562</v>
          </cell>
        </row>
        <row r="2901">
          <cell r="C2901" t="str">
            <v>PECO</v>
          </cell>
          <cell r="D2901" t="str">
            <v>East</v>
          </cell>
          <cell r="E2901">
            <v>145124</v>
          </cell>
          <cell r="F2901">
            <v>0</v>
          </cell>
        </row>
        <row r="2902">
          <cell r="C2902" t="str">
            <v>GENCO - NUCLEAR</v>
          </cell>
          <cell r="D2902" t="str">
            <v>East</v>
          </cell>
          <cell r="E2902">
            <v>149700</v>
          </cell>
          <cell r="F2902">
            <v>11730</v>
          </cell>
        </row>
        <row r="2903">
          <cell r="C2903" t="str">
            <v>PECO</v>
          </cell>
          <cell r="D2903" t="str">
            <v>East</v>
          </cell>
          <cell r="E2903">
            <v>130202</v>
          </cell>
          <cell r="F2903">
            <v>12188</v>
          </cell>
        </row>
        <row r="2904">
          <cell r="C2904" t="str">
            <v>PECO</v>
          </cell>
          <cell r="D2904" t="str">
            <v>East</v>
          </cell>
          <cell r="E2904">
            <v>115982</v>
          </cell>
          <cell r="F2904">
            <v>0</v>
          </cell>
        </row>
        <row r="2905">
          <cell r="C2905" t="str">
            <v>GENCO - NUCLEAR</v>
          </cell>
          <cell r="D2905" t="str">
            <v>East</v>
          </cell>
          <cell r="E2905">
            <v>157683</v>
          </cell>
          <cell r="F2905">
            <v>11870</v>
          </cell>
        </row>
        <row r="2906">
          <cell r="C2906" t="str">
            <v>PECO</v>
          </cell>
          <cell r="D2906" t="str">
            <v>East</v>
          </cell>
          <cell r="E2906">
            <v>116817</v>
          </cell>
          <cell r="F2906">
            <v>9266</v>
          </cell>
        </row>
        <row r="2907">
          <cell r="C2907" t="str">
            <v>PECO</v>
          </cell>
          <cell r="D2907" t="str">
            <v>East</v>
          </cell>
          <cell r="E2907">
            <v>99977</v>
          </cell>
          <cell r="F2907">
            <v>13296</v>
          </cell>
        </row>
        <row r="2908">
          <cell r="C2908" t="str">
            <v>GENCO - NUCLEAR</v>
          </cell>
          <cell r="D2908" t="str">
            <v>East</v>
          </cell>
          <cell r="E2908">
            <v>164642</v>
          </cell>
          <cell r="F2908">
            <v>11563</v>
          </cell>
        </row>
        <row r="2909">
          <cell r="C2909" t="str">
            <v>PECO</v>
          </cell>
          <cell r="D2909" t="str">
            <v>East</v>
          </cell>
          <cell r="E2909">
            <v>183298</v>
          </cell>
          <cell r="F2909">
            <v>6393</v>
          </cell>
        </row>
        <row r="2910">
          <cell r="C2910" t="str">
            <v>PECO</v>
          </cell>
          <cell r="D2910" t="str">
            <v>East</v>
          </cell>
          <cell r="E2910">
            <v>77131</v>
          </cell>
          <cell r="F2910">
            <v>14419</v>
          </cell>
        </row>
        <row r="2911">
          <cell r="C2911" t="str">
            <v>BSC</v>
          </cell>
          <cell r="D2911" t="str">
            <v>East</v>
          </cell>
          <cell r="E2911">
            <v>130426</v>
          </cell>
          <cell r="F2911">
            <v>5035</v>
          </cell>
        </row>
        <row r="2912">
          <cell r="C2912" t="str">
            <v>PECO</v>
          </cell>
          <cell r="D2912" t="str">
            <v>East</v>
          </cell>
          <cell r="E2912">
            <v>116579</v>
          </cell>
          <cell r="F2912">
            <v>13054</v>
          </cell>
        </row>
        <row r="2913">
          <cell r="C2913" t="str">
            <v>PECO</v>
          </cell>
          <cell r="D2913" t="str">
            <v>East</v>
          </cell>
          <cell r="E2913">
            <v>126333</v>
          </cell>
          <cell r="F2913">
            <v>12320</v>
          </cell>
        </row>
        <row r="2914">
          <cell r="C2914" t="str">
            <v>GENCO - NUCLEAR</v>
          </cell>
          <cell r="D2914" t="str">
            <v>East</v>
          </cell>
          <cell r="E2914">
            <v>154981</v>
          </cell>
          <cell r="F2914">
            <v>12955</v>
          </cell>
        </row>
        <row r="2915">
          <cell r="C2915" t="str">
            <v>PECO</v>
          </cell>
          <cell r="D2915" t="str">
            <v>East</v>
          </cell>
          <cell r="E2915">
            <v>90493</v>
          </cell>
          <cell r="F2915">
            <v>14437</v>
          </cell>
        </row>
        <row r="2916">
          <cell r="C2916" t="str">
            <v>PECO</v>
          </cell>
          <cell r="D2916" t="str">
            <v>East</v>
          </cell>
          <cell r="E2916">
            <v>127114</v>
          </cell>
          <cell r="F2916">
            <v>12288</v>
          </cell>
        </row>
        <row r="2917">
          <cell r="C2917" t="str">
            <v>PECO</v>
          </cell>
          <cell r="D2917" t="str">
            <v>East</v>
          </cell>
          <cell r="E2917">
            <v>101613</v>
          </cell>
          <cell r="F2917">
            <v>9867</v>
          </cell>
        </row>
        <row r="2918">
          <cell r="C2918" t="str">
            <v>GENCO - NUCLEAR</v>
          </cell>
          <cell r="D2918" t="str">
            <v>East</v>
          </cell>
          <cell r="E2918">
            <v>4550</v>
          </cell>
          <cell r="F2918">
            <v>3752</v>
          </cell>
        </row>
        <row r="2919">
          <cell r="C2919" t="str">
            <v>GENCO - NUCLEAR</v>
          </cell>
          <cell r="D2919" t="str">
            <v>East</v>
          </cell>
          <cell r="E2919">
            <v>133422</v>
          </cell>
          <cell r="F2919">
            <v>13229</v>
          </cell>
        </row>
        <row r="2920">
          <cell r="C2920" t="str">
            <v>GENCO - NUCLEAR</v>
          </cell>
          <cell r="D2920" t="str">
            <v>East</v>
          </cell>
          <cell r="E2920">
            <v>90985</v>
          </cell>
          <cell r="F2920">
            <v>13112</v>
          </cell>
        </row>
        <row r="2921">
          <cell r="C2921" t="str">
            <v>PECO</v>
          </cell>
          <cell r="D2921" t="str">
            <v>East</v>
          </cell>
          <cell r="E2921">
            <v>100428</v>
          </cell>
          <cell r="F2921">
            <v>13204</v>
          </cell>
        </row>
        <row r="2922">
          <cell r="C2922" t="str">
            <v>PECO</v>
          </cell>
          <cell r="D2922" t="str">
            <v>East</v>
          </cell>
          <cell r="E2922">
            <v>102934</v>
          </cell>
          <cell r="F2922">
            <v>13109</v>
          </cell>
        </row>
        <row r="2923">
          <cell r="C2923" t="str">
            <v>PECO</v>
          </cell>
          <cell r="D2923" t="str">
            <v>East</v>
          </cell>
          <cell r="E2923">
            <v>117706</v>
          </cell>
          <cell r="F2923">
            <v>14532</v>
          </cell>
        </row>
        <row r="2924">
          <cell r="C2924" t="str">
            <v>GENCO - NUCLEAR</v>
          </cell>
          <cell r="D2924" t="str">
            <v>East</v>
          </cell>
          <cell r="E2924">
            <v>33854</v>
          </cell>
          <cell r="F2924">
            <v>13062</v>
          </cell>
        </row>
        <row r="2925">
          <cell r="C2925" t="str">
            <v>PECO</v>
          </cell>
          <cell r="D2925" t="str">
            <v>East</v>
          </cell>
          <cell r="E2925">
            <v>50398</v>
          </cell>
          <cell r="F2925">
            <v>13113</v>
          </cell>
        </row>
        <row r="2926">
          <cell r="C2926" t="str">
            <v>PECO</v>
          </cell>
          <cell r="D2926" t="str">
            <v>East</v>
          </cell>
          <cell r="E2926">
            <v>34069</v>
          </cell>
          <cell r="F2926">
            <v>14040</v>
          </cell>
        </row>
        <row r="2927">
          <cell r="C2927" t="str">
            <v>PECO</v>
          </cell>
          <cell r="D2927" t="str">
            <v>East</v>
          </cell>
          <cell r="E2927">
            <v>31161</v>
          </cell>
          <cell r="F2927">
            <v>14330</v>
          </cell>
        </row>
        <row r="2928">
          <cell r="C2928" t="str">
            <v>BSC</v>
          </cell>
          <cell r="D2928" t="str">
            <v>East</v>
          </cell>
          <cell r="E2928">
            <v>113359</v>
          </cell>
          <cell r="F2928">
            <v>13185</v>
          </cell>
        </row>
        <row r="2929">
          <cell r="C2929" t="str">
            <v>GENCO - NUCLEAR</v>
          </cell>
          <cell r="D2929" t="str">
            <v>East</v>
          </cell>
          <cell r="E2929">
            <v>154952</v>
          </cell>
          <cell r="F2929">
            <v>11884</v>
          </cell>
        </row>
        <row r="2930">
          <cell r="C2930" t="str">
            <v>PECO</v>
          </cell>
          <cell r="D2930" t="str">
            <v>East</v>
          </cell>
          <cell r="E2930">
            <v>103056</v>
          </cell>
          <cell r="F2930">
            <v>0</v>
          </cell>
        </row>
        <row r="2931">
          <cell r="C2931" t="str">
            <v>PECO</v>
          </cell>
          <cell r="D2931" t="str">
            <v>East</v>
          </cell>
          <cell r="E2931">
            <v>163710</v>
          </cell>
          <cell r="F2931">
            <v>11567</v>
          </cell>
        </row>
        <row r="2932">
          <cell r="C2932" t="str">
            <v>PECO</v>
          </cell>
          <cell r="D2932" t="str">
            <v>East</v>
          </cell>
          <cell r="E2932">
            <v>145124</v>
          </cell>
          <cell r="F2932">
            <v>0</v>
          </cell>
        </row>
        <row r="2933">
          <cell r="C2933" t="str">
            <v>PECO</v>
          </cell>
          <cell r="D2933" t="str">
            <v>East</v>
          </cell>
          <cell r="E2933">
            <v>145124</v>
          </cell>
          <cell r="F2933">
            <v>0</v>
          </cell>
        </row>
        <row r="2934">
          <cell r="C2934" t="str">
            <v>GENCO - NUCLEAR</v>
          </cell>
          <cell r="D2934" t="str">
            <v>East</v>
          </cell>
          <cell r="E2934">
            <v>135973</v>
          </cell>
          <cell r="F2934">
            <v>12390</v>
          </cell>
        </row>
        <row r="2935">
          <cell r="C2935" t="str">
            <v>PECO</v>
          </cell>
          <cell r="D2935" t="str">
            <v>East</v>
          </cell>
          <cell r="E2935">
            <v>142430</v>
          </cell>
          <cell r="F2935">
            <v>0</v>
          </cell>
        </row>
        <row r="2936">
          <cell r="C2936" t="str">
            <v>GENCO - NUCLEAR</v>
          </cell>
          <cell r="D2936" t="str">
            <v>East</v>
          </cell>
          <cell r="E2936">
            <v>66776</v>
          </cell>
          <cell r="F2936">
            <v>10248</v>
          </cell>
        </row>
        <row r="2937">
          <cell r="C2937" t="str">
            <v>GENCO - FOSSIL</v>
          </cell>
          <cell r="D2937" t="str">
            <v>East</v>
          </cell>
          <cell r="E2937">
            <v>142275</v>
          </cell>
          <cell r="F2937">
            <v>13486</v>
          </cell>
        </row>
        <row r="2938">
          <cell r="C2938" t="str">
            <v>PECO</v>
          </cell>
          <cell r="D2938" t="str">
            <v>East</v>
          </cell>
          <cell r="E2938">
            <v>154952</v>
          </cell>
          <cell r="F2938">
            <v>11884</v>
          </cell>
        </row>
        <row r="2939">
          <cell r="C2939" t="str">
            <v>BSC</v>
          </cell>
          <cell r="D2939" t="str">
            <v>East</v>
          </cell>
          <cell r="E2939">
            <v>93754</v>
          </cell>
          <cell r="F2939">
            <v>8758</v>
          </cell>
        </row>
        <row r="2940">
          <cell r="C2940" t="str">
            <v>GENCO - NUCLEAR</v>
          </cell>
          <cell r="D2940" t="str">
            <v>East</v>
          </cell>
          <cell r="E2940">
            <v>135145</v>
          </cell>
          <cell r="F2940">
            <v>12409</v>
          </cell>
        </row>
        <row r="2941">
          <cell r="C2941" t="str">
            <v>PECO</v>
          </cell>
          <cell r="D2941" t="str">
            <v>East</v>
          </cell>
          <cell r="E2941">
            <v>142275</v>
          </cell>
          <cell r="F2941">
            <v>13486</v>
          </cell>
        </row>
        <row r="2942">
          <cell r="C2942" t="str">
            <v>GENCO - NUCLEAR</v>
          </cell>
          <cell r="D2942" t="str">
            <v>East</v>
          </cell>
          <cell r="E2942">
            <v>155907</v>
          </cell>
          <cell r="F2942">
            <v>12659</v>
          </cell>
        </row>
        <row r="2943">
          <cell r="C2943" t="str">
            <v>PECO</v>
          </cell>
          <cell r="D2943" t="str">
            <v>East</v>
          </cell>
          <cell r="E2943">
            <v>130202</v>
          </cell>
          <cell r="F2943">
            <v>12188</v>
          </cell>
        </row>
        <row r="2944">
          <cell r="C2944" t="str">
            <v>PECO</v>
          </cell>
          <cell r="D2944" t="str">
            <v>East</v>
          </cell>
          <cell r="E2944">
            <v>45118</v>
          </cell>
          <cell r="F2944">
            <v>14596</v>
          </cell>
        </row>
        <row r="2945">
          <cell r="C2945" t="str">
            <v>PECO</v>
          </cell>
          <cell r="D2945" t="str">
            <v>East</v>
          </cell>
          <cell r="E2945">
            <v>75489</v>
          </cell>
          <cell r="F2945">
            <v>13277</v>
          </cell>
        </row>
        <row r="2946">
          <cell r="C2946" t="str">
            <v>PECO</v>
          </cell>
          <cell r="D2946" t="str">
            <v>East</v>
          </cell>
          <cell r="E2946">
            <v>155680</v>
          </cell>
          <cell r="F2946">
            <v>12729</v>
          </cell>
        </row>
        <row r="2947">
          <cell r="C2947" t="str">
            <v>PECO</v>
          </cell>
          <cell r="D2947" t="str">
            <v>East</v>
          </cell>
          <cell r="E2947">
            <v>75687</v>
          </cell>
          <cell r="F2947">
            <v>14601</v>
          </cell>
        </row>
        <row r="2948">
          <cell r="C2948" t="str">
            <v>PECO</v>
          </cell>
          <cell r="D2948" t="str">
            <v>East</v>
          </cell>
          <cell r="E2948">
            <v>86336</v>
          </cell>
          <cell r="F2948">
            <v>10231</v>
          </cell>
        </row>
        <row r="2949">
          <cell r="C2949" t="str">
            <v>PECO</v>
          </cell>
          <cell r="D2949" t="str">
            <v>East</v>
          </cell>
          <cell r="E2949">
            <v>64437</v>
          </cell>
          <cell r="F2949">
            <v>13279</v>
          </cell>
        </row>
        <row r="2950">
          <cell r="C2950" t="str">
            <v>GENCO - NUCLEAR</v>
          </cell>
          <cell r="D2950" t="str">
            <v>East</v>
          </cell>
          <cell r="E2950">
            <v>62562</v>
          </cell>
          <cell r="F2950">
            <v>13351</v>
          </cell>
        </row>
        <row r="2951">
          <cell r="C2951" t="str">
            <v>PECO</v>
          </cell>
          <cell r="D2951" t="str">
            <v>East</v>
          </cell>
          <cell r="E2951">
            <v>79085</v>
          </cell>
          <cell r="F2951">
            <v>13142</v>
          </cell>
        </row>
        <row r="2952">
          <cell r="C2952" t="str">
            <v>GENCO - NUCLEAR</v>
          </cell>
          <cell r="D2952" t="str">
            <v>East</v>
          </cell>
          <cell r="E2952">
            <v>88376</v>
          </cell>
          <cell r="F2952">
            <v>13219</v>
          </cell>
        </row>
        <row r="2953">
          <cell r="C2953" t="str">
            <v>PECO</v>
          </cell>
          <cell r="D2953" t="str">
            <v>East</v>
          </cell>
          <cell r="E2953">
            <v>104553</v>
          </cell>
          <cell r="F2953">
            <v>14387</v>
          </cell>
        </row>
        <row r="2954">
          <cell r="C2954" t="str">
            <v>GENCO - NUCLEAR</v>
          </cell>
          <cell r="D2954" t="str">
            <v>East</v>
          </cell>
          <cell r="E2954">
            <v>75687</v>
          </cell>
          <cell r="F2954">
            <v>14601</v>
          </cell>
        </row>
        <row r="2955">
          <cell r="C2955" t="str">
            <v>PECO</v>
          </cell>
          <cell r="D2955" t="str">
            <v>East</v>
          </cell>
          <cell r="E2955">
            <v>50398</v>
          </cell>
          <cell r="F2955">
            <v>13113</v>
          </cell>
        </row>
        <row r="2956">
          <cell r="C2956" t="str">
            <v>BSC</v>
          </cell>
          <cell r="D2956" t="str">
            <v>East</v>
          </cell>
          <cell r="E2956">
            <v>64607</v>
          </cell>
          <cell r="F2956">
            <v>14323</v>
          </cell>
        </row>
        <row r="2957">
          <cell r="C2957" t="str">
            <v>PECO</v>
          </cell>
          <cell r="D2957" t="str">
            <v>East</v>
          </cell>
          <cell r="E2957">
            <v>77131</v>
          </cell>
          <cell r="F2957">
            <v>14419</v>
          </cell>
        </row>
        <row r="2958">
          <cell r="C2958" t="str">
            <v>PECO</v>
          </cell>
          <cell r="D2958" t="str">
            <v>East</v>
          </cell>
          <cell r="E2958">
            <v>91736</v>
          </cell>
          <cell r="F2958">
            <v>14256</v>
          </cell>
        </row>
        <row r="2959">
          <cell r="C2959" t="str">
            <v>PECO</v>
          </cell>
          <cell r="D2959" t="str">
            <v>East</v>
          </cell>
          <cell r="E2959">
            <v>1221</v>
          </cell>
          <cell r="F2959">
            <v>14409</v>
          </cell>
        </row>
        <row r="2960">
          <cell r="C2960" t="str">
            <v>PECO</v>
          </cell>
          <cell r="D2960" t="str">
            <v>East</v>
          </cell>
          <cell r="E2960">
            <v>62562</v>
          </cell>
          <cell r="F2960">
            <v>13351</v>
          </cell>
        </row>
        <row r="2961">
          <cell r="C2961" t="str">
            <v>PECO</v>
          </cell>
          <cell r="D2961" t="str">
            <v>East</v>
          </cell>
          <cell r="E2961">
            <v>15603</v>
          </cell>
          <cell r="F2961">
            <v>14320</v>
          </cell>
        </row>
        <row r="2962">
          <cell r="C2962" t="str">
            <v>BSC</v>
          </cell>
          <cell r="D2962" t="str">
            <v>East</v>
          </cell>
          <cell r="E2962">
            <v>92650</v>
          </cell>
          <cell r="F2962">
            <v>8794</v>
          </cell>
        </row>
        <row r="2963">
          <cell r="C2963" t="str">
            <v>PECO</v>
          </cell>
          <cell r="D2963" t="str">
            <v>East</v>
          </cell>
          <cell r="E2963">
            <v>125220</v>
          </cell>
          <cell r="F2963">
            <v>0</v>
          </cell>
        </row>
        <row r="2964">
          <cell r="C2964" t="str">
            <v>PECO</v>
          </cell>
          <cell r="D2964" t="str">
            <v>East</v>
          </cell>
          <cell r="E2964">
            <v>153468</v>
          </cell>
          <cell r="F2964">
            <v>0</v>
          </cell>
        </row>
        <row r="2965">
          <cell r="C2965" t="str">
            <v>PECO</v>
          </cell>
          <cell r="D2965" t="str">
            <v>East</v>
          </cell>
          <cell r="E2965">
            <v>172118</v>
          </cell>
          <cell r="F2965">
            <v>3913</v>
          </cell>
        </row>
        <row r="2966">
          <cell r="C2966" t="str">
            <v>PECO</v>
          </cell>
          <cell r="D2966" t="str">
            <v>East</v>
          </cell>
          <cell r="E2966">
            <v>158970</v>
          </cell>
          <cell r="F2966">
            <v>0</v>
          </cell>
        </row>
        <row r="2967">
          <cell r="C2967" t="str">
            <v>PECO</v>
          </cell>
          <cell r="D2967" t="str">
            <v>East</v>
          </cell>
          <cell r="E2967">
            <v>129430</v>
          </cell>
          <cell r="F2967">
            <v>12208</v>
          </cell>
        </row>
        <row r="2968">
          <cell r="C2968" t="str">
            <v>PECO</v>
          </cell>
          <cell r="D2968" t="str">
            <v>East</v>
          </cell>
          <cell r="E2968">
            <v>158208</v>
          </cell>
          <cell r="F2968">
            <v>0</v>
          </cell>
        </row>
        <row r="2969">
          <cell r="C2969" t="str">
            <v>GENCO - NUCLEAR</v>
          </cell>
          <cell r="D2969" t="str">
            <v>East</v>
          </cell>
          <cell r="E2969">
            <v>105622</v>
          </cell>
          <cell r="F2969">
            <v>14201</v>
          </cell>
        </row>
        <row r="2970">
          <cell r="C2970" t="str">
            <v>GENCO - NUCLEAR</v>
          </cell>
          <cell r="D2970" t="str">
            <v>East</v>
          </cell>
          <cell r="E2970">
            <v>12743</v>
          </cell>
          <cell r="F2970">
            <v>12657</v>
          </cell>
        </row>
        <row r="2971">
          <cell r="C2971" t="str">
            <v>GENCO - NUCLEAR</v>
          </cell>
          <cell r="D2971" t="str">
            <v>East</v>
          </cell>
          <cell r="E2971">
            <v>77131</v>
          </cell>
          <cell r="F2971">
            <v>14419</v>
          </cell>
        </row>
        <row r="2972">
          <cell r="C2972" t="str">
            <v>GENCO - POWER LABS</v>
          </cell>
          <cell r="D2972" t="str">
            <v>East</v>
          </cell>
          <cell r="E2972">
            <v>133770</v>
          </cell>
          <cell r="F2972">
            <v>13146</v>
          </cell>
        </row>
        <row r="2973">
          <cell r="C2973" t="str">
            <v>PECO</v>
          </cell>
          <cell r="D2973" t="str">
            <v>East</v>
          </cell>
          <cell r="E2973">
            <v>114167</v>
          </cell>
          <cell r="F2973">
            <v>13147</v>
          </cell>
        </row>
        <row r="2974">
          <cell r="C2974" t="str">
            <v>PECO</v>
          </cell>
          <cell r="D2974" t="str">
            <v>East</v>
          </cell>
          <cell r="E2974">
            <v>133422</v>
          </cell>
          <cell r="F2974">
            <v>13229</v>
          </cell>
        </row>
        <row r="2975">
          <cell r="C2975" t="str">
            <v>GENCO - NUCLEAR</v>
          </cell>
          <cell r="D2975" t="str">
            <v>East</v>
          </cell>
          <cell r="E2975">
            <v>134314</v>
          </cell>
          <cell r="F2975">
            <v>12427</v>
          </cell>
        </row>
        <row r="2976">
          <cell r="C2976" t="str">
            <v>GENCO - NUCLEAR</v>
          </cell>
          <cell r="D2976" t="str">
            <v>East</v>
          </cell>
          <cell r="E2976">
            <v>119066</v>
          </cell>
          <cell r="F2976">
            <v>14255</v>
          </cell>
        </row>
        <row r="2977">
          <cell r="C2977" t="str">
            <v>PECO</v>
          </cell>
          <cell r="D2977" t="str">
            <v>East</v>
          </cell>
          <cell r="E2977">
            <v>102100</v>
          </cell>
          <cell r="F2977">
            <v>13141</v>
          </cell>
        </row>
        <row r="2978">
          <cell r="C2978" t="str">
            <v>GENCO - NUCLEAR</v>
          </cell>
          <cell r="D2978" t="str">
            <v>East</v>
          </cell>
          <cell r="E2978">
            <v>21593</v>
          </cell>
          <cell r="F2978">
            <v>12894</v>
          </cell>
        </row>
        <row r="2979">
          <cell r="C2979" t="str">
            <v>PECO</v>
          </cell>
          <cell r="D2979" t="str">
            <v>East</v>
          </cell>
          <cell r="E2979">
            <v>103460</v>
          </cell>
          <cell r="F2979">
            <v>14575</v>
          </cell>
        </row>
        <row r="2980">
          <cell r="C2980" t="str">
            <v>PECO</v>
          </cell>
          <cell r="D2980" t="str">
            <v>East</v>
          </cell>
          <cell r="E2980">
            <v>91846</v>
          </cell>
          <cell r="F2980">
            <v>13083</v>
          </cell>
        </row>
        <row r="2981">
          <cell r="C2981" t="str">
            <v>PECO</v>
          </cell>
          <cell r="D2981" t="str">
            <v>East</v>
          </cell>
          <cell r="E2981">
            <v>15603</v>
          </cell>
          <cell r="F2981">
            <v>14320</v>
          </cell>
        </row>
        <row r="2982">
          <cell r="C2982" t="str">
            <v>GENCO - NUCLEAR</v>
          </cell>
          <cell r="D2982" t="str">
            <v>East</v>
          </cell>
          <cell r="E2982">
            <v>100428</v>
          </cell>
          <cell r="F2982">
            <v>13204</v>
          </cell>
        </row>
        <row r="2983">
          <cell r="C2983" t="str">
            <v>GENCO - NUCLEAR</v>
          </cell>
          <cell r="D2983" t="str">
            <v>East</v>
          </cell>
          <cell r="E2983">
            <v>34836</v>
          </cell>
          <cell r="F2983">
            <v>13029</v>
          </cell>
        </row>
        <row r="2984">
          <cell r="C2984" t="str">
            <v>PECO</v>
          </cell>
          <cell r="D2984" t="str">
            <v>East</v>
          </cell>
          <cell r="E2984">
            <v>66300</v>
          </cell>
          <cell r="F2984">
            <v>13212</v>
          </cell>
        </row>
        <row r="2985">
          <cell r="C2985" t="str">
            <v>GENCO - NUCLEAR</v>
          </cell>
          <cell r="D2985" t="str">
            <v>East</v>
          </cell>
          <cell r="E2985">
            <v>66300</v>
          </cell>
          <cell r="F2985">
            <v>13212</v>
          </cell>
        </row>
        <row r="2986">
          <cell r="C2986" t="str">
            <v>PECO</v>
          </cell>
          <cell r="D2986" t="str">
            <v>East</v>
          </cell>
          <cell r="E2986">
            <v>23371</v>
          </cell>
          <cell r="F2986">
            <v>10341</v>
          </cell>
        </row>
        <row r="2987">
          <cell r="C2987" t="str">
            <v>PECO</v>
          </cell>
          <cell r="D2987" t="str">
            <v>East</v>
          </cell>
          <cell r="E2987">
            <v>141216</v>
          </cell>
          <cell r="F2987">
            <v>0</v>
          </cell>
        </row>
        <row r="2988">
          <cell r="C2988" t="str">
            <v>GENCO - NUCLEAR</v>
          </cell>
          <cell r="D2988" t="str">
            <v>East</v>
          </cell>
          <cell r="E2988">
            <v>135145</v>
          </cell>
          <cell r="F2988">
            <v>12409</v>
          </cell>
        </row>
        <row r="2989">
          <cell r="C2989" t="str">
            <v>GENCO - FOSSIL</v>
          </cell>
          <cell r="D2989" t="str">
            <v>East</v>
          </cell>
          <cell r="E2989">
            <v>163266</v>
          </cell>
          <cell r="F2989">
            <v>0</v>
          </cell>
        </row>
        <row r="2990">
          <cell r="C2990" t="str">
            <v>PECO</v>
          </cell>
          <cell r="D2990" t="str">
            <v>East</v>
          </cell>
          <cell r="E2990">
            <v>109880</v>
          </cell>
          <cell r="F2990">
            <v>0</v>
          </cell>
        </row>
        <row r="2991">
          <cell r="C2991" t="str">
            <v>PECO</v>
          </cell>
          <cell r="D2991" t="str">
            <v>East</v>
          </cell>
          <cell r="E2991">
            <v>133770</v>
          </cell>
          <cell r="F2991">
            <v>13146</v>
          </cell>
        </row>
        <row r="2992">
          <cell r="C2992" t="str">
            <v>PECO</v>
          </cell>
          <cell r="D2992" t="str">
            <v>East</v>
          </cell>
          <cell r="E2992">
            <v>149700</v>
          </cell>
          <cell r="F2992">
            <v>11730</v>
          </cell>
        </row>
        <row r="2993">
          <cell r="C2993" t="str">
            <v>PECO</v>
          </cell>
          <cell r="D2993" t="str">
            <v>East</v>
          </cell>
          <cell r="E2993">
            <v>155446</v>
          </cell>
          <cell r="F2993">
            <v>12807</v>
          </cell>
        </row>
        <row r="2994">
          <cell r="C2994" t="str">
            <v>GENCO - NUCLEAR</v>
          </cell>
          <cell r="D2994" t="str">
            <v>East</v>
          </cell>
          <cell r="E2994">
            <v>115777</v>
          </cell>
          <cell r="F2994">
            <v>13081</v>
          </cell>
        </row>
        <row r="2995">
          <cell r="C2995" t="str">
            <v>PECO</v>
          </cell>
          <cell r="D2995" t="str">
            <v>East</v>
          </cell>
          <cell r="E2995">
            <v>163110</v>
          </cell>
          <cell r="F2995">
            <v>13033</v>
          </cell>
        </row>
        <row r="2996">
          <cell r="C2996" t="str">
            <v>BSC</v>
          </cell>
          <cell r="D2996" t="str">
            <v>East</v>
          </cell>
          <cell r="E2996">
            <v>104014</v>
          </cell>
          <cell r="F2996">
            <v>14478</v>
          </cell>
        </row>
        <row r="2997">
          <cell r="C2997" t="str">
            <v>GENCO - CORPORATE</v>
          </cell>
          <cell r="D2997" t="str">
            <v>East</v>
          </cell>
          <cell r="E2997">
            <v>75489</v>
          </cell>
          <cell r="F2997">
            <v>13277</v>
          </cell>
        </row>
        <row r="2998">
          <cell r="C2998" t="str">
            <v>GENCO - NUCLEAR</v>
          </cell>
          <cell r="D2998" t="str">
            <v>East</v>
          </cell>
          <cell r="E2998">
            <v>162752</v>
          </cell>
          <cell r="F2998">
            <v>13178</v>
          </cell>
        </row>
        <row r="2999">
          <cell r="C2999" t="str">
            <v>PECO</v>
          </cell>
          <cell r="D2999" t="str">
            <v>East</v>
          </cell>
          <cell r="E2999">
            <v>157683</v>
          </cell>
          <cell r="F2999">
            <v>11870</v>
          </cell>
        </row>
        <row r="3000">
          <cell r="C3000" t="str">
            <v>PECO</v>
          </cell>
          <cell r="D3000" t="str">
            <v>East</v>
          </cell>
          <cell r="E3000">
            <v>154743</v>
          </cell>
          <cell r="F3000">
            <v>13026</v>
          </cell>
        </row>
        <row r="3001">
          <cell r="C3001" t="str">
            <v>GENCO - NUCLEAR</v>
          </cell>
          <cell r="D3001" t="str">
            <v>East</v>
          </cell>
          <cell r="E3001">
            <v>2492</v>
          </cell>
          <cell r="F3001">
            <v>3951</v>
          </cell>
        </row>
        <row r="3002">
          <cell r="C3002" t="str">
            <v>PECO</v>
          </cell>
          <cell r="D3002" t="str">
            <v>East</v>
          </cell>
          <cell r="E3002">
            <v>149700</v>
          </cell>
          <cell r="F3002">
            <v>11730</v>
          </cell>
        </row>
        <row r="3003">
          <cell r="C3003" t="str">
            <v>GENCO - NUCLEAR</v>
          </cell>
          <cell r="D3003" t="str">
            <v>East</v>
          </cell>
          <cell r="E3003">
            <v>135973</v>
          </cell>
          <cell r="F3003">
            <v>12390</v>
          </cell>
        </row>
        <row r="3004">
          <cell r="C3004" t="str">
            <v>GENCO - NUCLEAR</v>
          </cell>
          <cell r="D3004" t="str">
            <v>East</v>
          </cell>
          <cell r="E3004">
            <v>141967</v>
          </cell>
          <cell r="F3004">
            <v>13568</v>
          </cell>
        </row>
        <row r="3005">
          <cell r="C3005" t="str">
            <v>BSC</v>
          </cell>
          <cell r="D3005" t="str">
            <v>East</v>
          </cell>
          <cell r="E3005">
            <v>62200</v>
          </cell>
          <cell r="F3005">
            <v>14604</v>
          </cell>
        </row>
        <row r="3006">
          <cell r="C3006" t="str">
            <v>PECO</v>
          </cell>
          <cell r="D3006" t="str">
            <v>East</v>
          </cell>
          <cell r="E3006">
            <v>113359</v>
          </cell>
          <cell r="F3006">
            <v>13185</v>
          </cell>
        </row>
        <row r="3007">
          <cell r="C3007" t="str">
            <v>PECO</v>
          </cell>
          <cell r="D3007" t="str">
            <v>East</v>
          </cell>
          <cell r="E3007">
            <v>33113</v>
          </cell>
          <cell r="F3007">
            <v>14140</v>
          </cell>
        </row>
        <row r="3008">
          <cell r="C3008" t="str">
            <v>PECO</v>
          </cell>
          <cell r="D3008" t="str">
            <v>East</v>
          </cell>
          <cell r="E3008">
            <v>88376</v>
          </cell>
          <cell r="F3008">
            <v>13219</v>
          </cell>
        </row>
        <row r="3009">
          <cell r="C3009" t="str">
            <v>GENCO - NUCLEAR</v>
          </cell>
          <cell r="D3009" t="str">
            <v>East</v>
          </cell>
          <cell r="E3009">
            <v>89246</v>
          </cell>
          <cell r="F3009">
            <v>13185</v>
          </cell>
        </row>
        <row r="3010">
          <cell r="C3010" t="str">
            <v>PECO</v>
          </cell>
          <cell r="D3010" t="str">
            <v>East</v>
          </cell>
          <cell r="E3010">
            <v>37768</v>
          </cell>
          <cell r="F3010">
            <v>12912</v>
          </cell>
        </row>
        <row r="3011">
          <cell r="C3011" t="str">
            <v>PECO</v>
          </cell>
          <cell r="D3011" t="str">
            <v>East</v>
          </cell>
          <cell r="E3011">
            <v>89219</v>
          </cell>
          <cell r="F3011">
            <v>14623</v>
          </cell>
        </row>
        <row r="3012">
          <cell r="C3012" t="str">
            <v>PECO</v>
          </cell>
          <cell r="D3012" t="str">
            <v>East</v>
          </cell>
          <cell r="E3012">
            <v>63725</v>
          </cell>
          <cell r="F3012">
            <v>9528</v>
          </cell>
        </row>
        <row r="3013">
          <cell r="C3013" t="str">
            <v>GENCO - NUCLEAR</v>
          </cell>
          <cell r="D3013" t="str">
            <v>East</v>
          </cell>
          <cell r="E3013">
            <v>103460</v>
          </cell>
          <cell r="F3013">
            <v>14575</v>
          </cell>
        </row>
        <row r="3014">
          <cell r="C3014" t="str">
            <v>PECO</v>
          </cell>
          <cell r="D3014" t="str">
            <v>East</v>
          </cell>
          <cell r="E3014">
            <v>33854</v>
          </cell>
          <cell r="F3014">
            <v>13062</v>
          </cell>
        </row>
        <row r="3015">
          <cell r="C3015" t="str">
            <v>GENCO - NUCLEAR</v>
          </cell>
          <cell r="D3015" t="str">
            <v>East</v>
          </cell>
          <cell r="E3015">
            <v>12178</v>
          </cell>
          <cell r="F3015">
            <v>10354</v>
          </cell>
        </row>
        <row r="3016">
          <cell r="C3016" t="str">
            <v>GENCO - NUCLEAR</v>
          </cell>
          <cell r="D3016" t="str">
            <v>East</v>
          </cell>
          <cell r="E3016">
            <v>158970</v>
          </cell>
          <cell r="F3016">
            <v>0</v>
          </cell>
        </row>
        <row r="3017">
          <cell r="C3017" t="str">
            <v>PECO</v>
          </cell>
          <cell r="D3017" t="str">
            <v>East</v>
          </cell>
          <cell r="E3017">
            <v>145124</v>
          </cell>
          <cell r="F3017">
            <v>0</v>
          </cell>
        </row>
        <row r="3018">
          <cell r="C3018" t="str">
            <v>PECO</v>
          </cell>
          <cell r="D3018" t="str">
            <v>East</v>
          </cell>
          <cell r="E3018">
            <v>158970</v>
          </cell>
          <cell r="F3018">
            <v>0</v>
          </cell>
        </row>
        <row r="3019">
          <cell r="C3019" t="str">
            <v>PECO</v>
          </cell>
          <cell r="D3019" t="str">
            <v>East</v>
          </cell>
          <cell r="E3019">
            <v>141216</v>
          </cell>
          <cell r="F3019">
            <v>0</v>
          </cell>
        </row>
        <row r="3020">
          <cell r="C3020" t="str">
            <v>PECO</v>
          </cell>
          <cell r="D3020" t="str">
            <v>East</v>
          </cell>
          <cell r="E3020">
            <v>126333</v>
          </cell>
          <cell r="F3020">
            <v>12320</v>
          </cell>
        </row>
        <row r="3021">
          <cell r="C3021" t="str">
            <v>PECO</v>
          </cell>
          <cell r="D3021" t="str">
            <v>East</v>
          </cell>
          <cell r="E3021">
            <v>22660</v>
          </cell>
          <cell r="F3021">
            <v>10410</v>
          </cell>
        </row>
        <row r="3022">
          <cell r="C3022" t="str">
            <v>GENCO - NUCLEAR</v>
          </cell>
          <cell r="D3022" t="str">
            <v>East</v>
          </cell>
          <cell r="E3022">
            <v>173951</v>
          </cell>
          <cell r="F3022">
            <v>12606</v>
          </cell>
        </row>
        <row r="3023">
          <cell r="C3023" t="str">
            <v>GENCO - NUCLEAR</v>
          </cell>
          <cell r="D3023" t="str">
            <v>East</v>
          </cell>
          <cell r="E3023">
            <v>162752</v>
          </cell>
          <cell r="F3023">
            <v>13178</v>
          </cell>
        </row>
        <row r="3024">
          <cell r="C3024" t="str">
            <v>BSC</v>
          </cell>
          <cell r="D3024" t="str">
            <v>East</v>
          </cell>
          <cell r="E3024">
            <v>77843</v>
          </cell>
          <cell r="F3024">
            <v>14320</v>
          </cell>
        </row>
        <row r="3025">
          <cell r="C3025" t="str">
            <v>GENCO - NUCLEAR</v>
          </cell>
          <cell r="D3025" t="str">
            <v>East</v>
          </cell>
          <cell r="E3025">
            <v>167436</v>
          </cell>
          <cell r="F3025">
            <v>11559</v>
          </cell>
        </row>
        <row r="3026">
          <cell r="C3026" t="str">
            <v>PECO</v>
          </cell>
          <cell r="D3026" t="str">
            <v>East</v>
          </cell>
          <cell r="E3026">
            <v>129430</v>
          </cell>
          <cell r="F3026">
            <v>12208</v>
          </cell>
        </row>
        <row r="3027">
          <cell r="C3027" t="str">
            <v>GENCO - NUCLEAR</v>
          </cell>
          <cell r="D3027" t="str">
            <v>East</v>
          </cell>
          <cell r="E3027">
            <v>104553</v>
          </cell>
          <cell r="F3027">
            <v>14387</v>
          </cell>
        </row>
        <row r="3028">
          <cell r="C3028" t="str">
            <v>PECO</v>
          </cell>
          <cell r="D3028" t="str">
            <v>East</v>
          </cell>
          <cell r="E3028">
            <v>134314</v>
          </cell>
          <cell r="F3028">
            <v>12427</v>
          </cell>
        </row>
        <row r="3029">
          <cell r="C3029" t="str">
            <v>GENCO - FOSSIL</v>
          </cell>
          <cell r="D3029" t="str">
            <v>East</v>
          </cell>
          <cell r="E3029">
            <v>133770</v>
          </cell>
          <cell r="F3029">
            <v>13146</v>
          </cell>
        </row>
        <row r="3030">
          <cell r="C3030" t="str">
            <v>PECO</v>
          </cell>
          <cell r="D3030" t="str">
            <v>East</v>
          </cell>
          <cell r="E3030">
            <v>132716</v>
          </cell>
          <cell r="F3030">
            <v>13390</v>
          </cell>
        </row>
        <row r="3031">
          <cell r="C3031" t="str">
            <v>PECO</v>
          </cell>
          <cell r="D3031" t="str">
            <v>East</v>
          </cell>
          <cell r="E3031">
            <v>155907</v>
          </cell>
          <cell r="F3031">
            <v>12659</v>
          </cell>
        </row>
        <row r="3032">
          <cell r="C3032" t="str">
            <v>GENCO - NUCLEAR</v>
          </cell>
          <cell r="D3032" t="str">
            <v>East</v>
          </cell>
          <cell r="E3032">
            <v>102934</v>
          </cell>
          <cell r="F3032">
            <v>13109</v>
          </cell>
        </row>
        <row r="3033">
          <cell r="C3033" t="str">
            <v>PECO</v>
          </cell>
          <cell r="D3033" t="str">
            <v>East</v>
          </cell>
          <cell r="E3033">
            <v>78540</v>
          </cell>
          <cell r="F3033">
            <v>14234</v>
          </cell>
        </row>
        <row r="3034">
          <cell r="C3034" t="str">
            <v>GENCO - NUCLEAR</v>
          </cell>
          <cell r="D3034" t="str">
            <v>East</v>
          </cell>
          <cell r="E3034">
            <v>155680</v>
          </cell>
          <cell r="F3034">
            <v>12729</v>
          </cell>
        </row>
        <row r="3035">
          <cell r="C3035" t="str">
            <v>PECO</v>
          </cell>
          <cell r="D3035" t="str">
            <v>East</v>
          </cell>
          <cell r="E3035">
            <v>119504</v>
          </cell>
          <cell r="F3035">
            <v>14169</v>
          </cell>
        </row>
        <row r="3036">
          <cell r="C3036" t="str">
            <v>PECO</v>
          </cell>
          <cell r="D3036" t="str">
            <v>East</v>
          </cell>
          <cell r="E3036">
            <v>104553</v>
          </cell>
          <cell r="F3036">
            <v>14387</v>
          </cell>
        </row>
        <row r="3037">
          <cell r="C3037" t="str">
            <v>PECO</v>
          </cell>
          <cell r="D3037" t="str">
            <v>East</v>
          </cell>
          <cell r="E3037">
            <v>35010</v>
          </cell>
          <cell r="F3037">
            <v>13954</v>
          </cell>
        </row>
        <row r="3038">
          <cell r="C3038" t="str">
            <v>BSC</v>
          </cell>
          <cell r="D3038" t="str">
            <v>East</v>
          </cell>
          <cell r="E3038">
            <v>33854</v>
          </cell>
          <cell r="F3038">
            <v>13062</v>
          </cell>
        </row>
        <row r="3039">
          <cell r="C3039" t="str">
            <v>PECO</v>
          </cell>
          <cell r="D3039" t="str">
            <v>East</v>
          </cell>
          <cell r="E3039">
            <v>33113</v>
          </cell>
          <cell r="F3039">
            <v>14140</v>
          </cell>
        </row>
        <row r="3040">
          <cell r="C3040" t="str">
            <v>PECO</v>
          </cell>
          <cell r="D3040" t="str">
            <v>East</v>
          </cell>
          <cell r="E3040">
            <v>153468</v>
          </cell>
          <cell r="F3040">
            <v>0</v>
          </cell>
        </row>
        <row r="3041">
          <cell r="C3041" t="str">
            <v>GENCO - NUCLEAR</v>
          </cell>
          <cell r="D3041" t="str">
            <v>East</v>
          </cell>
          <cell r="E3041">
            <v>158970</v>
          </cell>
          <cell r="F3041">
            <v>0</v>
          </cell>
        </row>
        <row r="3042">
          <cell r="C3042" t="str">
            <v>PECO</v>
          </cell>
          <cell r="D3042" t="str">
            <v>East</v>
          </cell>
          <cell r="E3042">
            <v>158208</v>
          </cell>
          <cell r="F3042">
            <v>0</v>
          </cell>
        </row>
        <row r="3043">
          <cell r="C3043" t="str">
            <v>GENCO - NUCLEAR</v>
          </cell>
          <cell r="D3043" t="str">
            <v>East</v>
          </cell>
          <cell r="E3043">
            <v>177118</v>
          </cell>
          <cell r="F3043">
            <v>0</v>
          </cell>
        </row>
        <row r="3044">
          <cell r="C3044" t="str">
            <v>PECO</v>
          </cell>
          <cell r="D3044" t="str">
            <v>East</v>
          </cell>
          <cell r="E3044">
            <v>158970</v>
          </cell>
          <cell r="F3044">
            <v>0</v>
          </cell>
        </row>
        <row r="3045">
          <cell r="C3045" t="str">
            <v>GENCO - NUCLEAR</v>
          </cell>
          <cell r="D3045" t="str">
            <v>East</v>
          </cell>
          <cell r="E3045">
            <v>163266</v>
          </cell>
          <cell r="F3045">
            <v>0</v>
          </cell>
        </row>
        <row r="3046">
          <cell r="C3046" t="str">
            <v>GENCO - NUCLEAR</v>
          </cell>
          <cell r="D3046" t="str">
            <v>East</v>
          </cell>
          <cell r="E3046">
            <v>164642</v>
          </cell>
          <cell r="F3046">
            <v>11563</v>
          </cell>
        </row>
        <row r="3047">
          <cell r="C3047" t="str">
            <v>BSC</v>
          </cell>
          <cell r="D3047" t="str">
            <v>East</v>
          </cell>
          <cell r="E3047">
            <v>114973</v>
          </cell>
          <cell r="F3047">
            <v>13117</v>
          </cell>
        </row>
        <row r="3048">
          <cell r="C3048" t="str">
            <v>BSC</v>
          </cell>
          <cell r="D3048" t="str">
            <v>East</v>
          </cell>
          <cell r="E3048">
            <v>119066</v>
          </cell>
          <cell r="F3048">
            <v>14255</v>
          </cell>
        </row>
        <row r="3049">
          <cell r="C3049" t="str">
            <v>GENCO - NUCLEAR</v>
          </cell>
          <cell r="D3049" t="str">
            <v>East</v>
          </cell>
          <cell r="E3049">
            <v>163110</v>
          </cell>
          <cell r="F3049">
            <v>13033</v>
          </cell>
        </row>
        <row r="3050">
          <cell r="C3050" t="str">
            <v>GENCO - NUCLEAR</v>
          </cell>
          <cell r="D3050" t="str">
            <v>East</v>
          </cell>
          <cell r="E3050">
            <v>155680</v>
          </cell>
          <cell r="F3050">
            <v>12729</v>
          </cell>
        </row>
        <row r="3051">
          <cell r="C3051" t="str">
            <v>PECO</v>
          </cell>
          <cell r="D3051" t="str">
            <v>East</v>
          </cell>
          <cell r="E3051">
            <v>146372</v>
          </cell>
          <cell r="F3051">
            <v>11777</v>
          </cell>
        </row>
        <row r="3052">
          <cell r="C3052" t="str">
            <v>GENCO - NUCLEAR</v>
          </cell>
          <cell r="D3052" t="str">
            <v>East</v>
          </cell>
          <cell r="E3052">
            <v>130813</v>
          </cell>
          <cell r="F3052">
            <v>4648</v>
          </cell>
        </row>
        <row r="3053">
          <cell r="C3053" t="str">
            <v>PECO</v>
          </cell>
          <cell r="D3053" t="str">
            <v>East</v>
          </cell>
          <cell r="E3053">
            <v>124140</v>
          </cell>
          <cell r="F3053">
            <v>9157</v>
          </cell>
        </row>
        <row r="3054">
          <cell r="C3054" t="str">
            <v>PECO</v>
          </cell>
          <cell r="D3054" t="str">
            <v>East</v>
          </cell>
          <cell r="E3054">
            <v>155446</v>
          </cell>
          <cell r="F3054">
            <v>12807</v>
          </cell>
        </row>
        <row r="3055">
          <cell r="C3055" t="str">
            <v>PECO</v>
          </cell>
          <cell r="D3055" t="str">
            <v>East</v>
          </cell>
          <cell r="E3055">
            <v>162780</v>
          </cell>
          <cell r="F3055">
            <v>11567</v>
          </cell>
        </row>
        <row r="3056">
          <cell r="C3056" t="str">
            <v>PECO</v>
          </cell>
          <cell r="D3056" t="str">
            <v>East</v>
          </cell>
          <cell r="E3056">
            <v>104889</v>
          </cell>
          <cell r="F3056">
            <v>8427</v>
          </cell>
        </row>
        <row r="3057">
          <cell r="C3057" t="str">
            <v>PECO</v>
          </cell>
          <cell r="D3057" t="str">
            <v>East</v>
          </cell>
          <cell r="E3057">
            <v>142879</v>
          </cell>
          <cell r="F3057">
            <v>13328</v>
          </cell>
        </row>
        <row r="3058">
          <cell r="C3058" t="str">
            <v>GENCO - NUCLEAR</v>
          </cell>
          <cell r="D3058" t="str">
            <v>East</v>
          </cell>
          <cell r="E3058">
            <v>135145</v>
          </cell>
          <cell r="F3058">
            <v>12409</v>
          </cell>
        </row>
        <row r="3059">
          <cell r="C3059" t="str">
            <v>BSC</v>
          </cell>
          <cell r="D3059" t="str">
            <v>East</v>
          </cell>
          <cell r="E3059">
            <v>118167</v>
          </cell>
          <cell r="F3059">
            <v>14437</v>
          </cell>
        </row>
        <row r="3060">
          <cell r="C3060" t="str">
            <v>GENCO - NUCLEAR</v>
          </cell>
          <cell r="D3060" t="str">
            <v>East</v>
          </cell>
          <cell r="E3060">
            <v>77287</v>
          </cell>
          <cell r="F3060">
            <v>13212</v>
          </cell>
        </row>
        <row r="3061">
          <cell r="C3061" t="str">
            <v>PECO</v>
          </cell>
          <cell r="D3061" t="str">
            <v>East</v>
          </cell>
          <cell r="E3061">
            <v>96881</v>
          </cell>
          <cell r="F3061">
            <v>8893</v>
          </cell>
        </row>
        <row r="3062">
          <cell r="C3062" t="str">
            <v>PECO</v>
          </cell>
          <cell r="D3062" t="str">
            <v>East</v>
          </cell>
          <cell r="E3062">
            <v>131989</v>
          </cell>
          <cell r="F3062">
            <v>13558</v>
          </cell>
        </row>
        <row r="3063">
          <cell r="C3063" t="str">
            <v>PECO</v>
          </cell>
          <cell r="D3063" t="str">
            <v>East</v>
          </cell>
          <cell r="E3063">
            <v>92347</v>
          </cell>
          <cell r="F3063">
            <v>14170</v>
          </cell>
        </row>
        <row r="3064">
          <cell r="C3064" t="str">
            <v>GENCO - NUCLEAR</v>
          </cell>
          <cell r="D3064" t="str">
            <v>East</v>
          </cell>
          <cell r="E3064">
            <v>119066</v>
          </cell>
          <cell r="F3064">
            <v>14255</v>
          </cell>
        </row>
        <row r="3065">
          <cell r="C3065" t="str">
            <v>PECO</v>
          </cell>
          <cell r="D3065" t="str">
            <v>East</v>
          </cell>
          <cell r="E3065">
            <v>119940</v>
          </cell>
          <cell r="F3065">
            <v>14078</v>
          </cell>
        </row>
        <row r="3066">
          <cell r="C3066" t="str">
            <v>PECO</v>
          </cell>
          <cell r="D3066" t="str">
            <v>East</v>
          </cell>
          <cell r="E3066">
            <v>63007</v>
          </cell>
          <cell r="F3066">
            <v>14516</v>
          </cell>
        </row>
        <row r="3067">
          <cell r="C3067" t="str">
            <v>PECO</v>
          </cell>
          <cell r="D3067" t="str">
            <v>East</v>
          </cell>
          <cell r="E3067">
            <v>116579</v>
          </cell>
          <cell r="F3067">
            <v>13054</v>
          </cell>
        </row>
        <row r="3068">
          <cell r="C3068" t="str">
            <v>PECO</v>
          </cell>
          <cell r="D3068" t="str">
            <v>East</v>
          </cell>
          <cell r="E3068">
            <v>119066</v>
          </cell>
          <cell r="F3068">
            <v>14255</v>
          </cell>
        </row>
        <row r="3069">
          <cell r="C3069" t="str">
            <v>PECO</v>
          </cell>
          <cell r="D3069" t="str">
            <v>East</v>
          </cell>
          <cell r="E3069">
            <v>119940</v>
          </cell>
          <cell r="F3069">
            <v>14078</v>
          </cell>
        </row>
        <row r="3070">
          <cell r="C3070" t="str">
            <v>GENCO - NUCLEAR</v>
          </cell>
          <cell r="D3070" t="str">
            <v>East</v>
          </cell>
          <cell r="E3070">
            <v>90493</v>
          </cell>
          <cell r="F3070">
            <v>14437</v>
          </cell>
        </row>
        <row r="3071">
          <cell r="C3071" t="str">
            <v>PECO</v>
          </cell>
          <cell r="D3071" t="str">
            <v>East</v>
          </cell>
          <cell r="E3071">
            <v>91846</v>
          </cell>
          <cell r="F3071">
            <v>13083</v>
          </cell>
        </row>
        <row r="3072">
          <cell r="C3072" t="str">
            <v>PECO</v>
          </cell>
          <cell r="D3072" t="str">
            <v>East</v>
          </cell>
          <cell r="E3072">
            <v>90113</v>
          </cell>
          <cell r="F3072">
            <v>13154</v>
          </cell>
        </row>
        <row r="3073">
          <cell r="C3073" t="str">
            <v>PECO</v>
          </cell>
          <cell r="D3073" t="str">
            <v>East</v>
          </cell>
          <cell r="E3073">
            <v>66300</v>
          </cell>
          <cell r="F3073">
            <v>13212</v>
          </cell>
        </row>
        <row r="3074">
          <cell r="C3074" t="str">
            <v>PECO</v>
          </cell>
          <cell r="D3074" t="str">
            <v>East</v>
          </cell>
          <cell r="E3074">
            <v>45118</v>
          </cell>
          <cell r="F3074">
            <v>14596</v>
          </cell>
        </row>
        <row r="3075">
          <cell r="C3075" t="str">
            <v>PECO</v>
          </cell>
          <cell r="D3075" t="str">
            <v>East</v>
          </cell>
          <cell r="E3075">
            <v>20582</v>
          </cell>
          <cell r="F3075">
            <v>12937</v>
          </cell>
        </row>
        <row r="3076">
          <cell r="C3076" t="str">
            <v>PECO</v>
          </cell>
          <cell r="D3076" t="str">
            <v>East</v>
          </cell>
          <cell r="E3076">
            <v>20853</v>
          </cell>
          <cell r="F3076">
            <v>13829</v>
          </cell>
        </row>
        <row r="3077">
          <cell r="C3077" t="str">
            <v>PECO</v>
          </cell>
          <cell r="D3077" t="str">
            <v>East</v>
          </cell>
          <cell r="E3077">
            <v>165575</v>
          </cell>
          <cell r="F3077">
            <v>11562</v>
          </cell>
        </row>
        <row r="3078">
          <cell r="C3078" t="str">
            <v>PECO</v>
          </cell>
          <cell r="D3078" t="str">
            <v>East</v>
          </cell>
          <cell r="E3078">
            <v>155112</v>
          </cell>
          <cell r="F3078">
            <v>0</v>
          </cell>
        </row>
        <row r="3079">
          <cell r="C3079" t="str">
            <v>GENCO - NUCLEAR</v>
          </cell>
          <cell r="D3079" t="str">
            <v>East</v>
          </cell>
          <cell r="E3079">
            <v>60545</v>
          </cell>
          <cell r="F3079">
            <v>14793</v>
          </cell>
        </row>
        <row r="3080">
          <cell r="C3080" t="str">
            <v>PECO</v>
          </cell>
          <cell r="D3080" t="str">
            <v>East</v>
          </cell>
          <cell r="E3080">
            <v>103056</v>
          </cell>
          <cell r="F3080">
            <v>0</v>
          </cell>
        </row>
        <row r="3081">
          <cell r="C3081" t="str">
            <v>GENCO - FOSSIL</v>
          </cell>
          <cell r="D3081" t="str">
            <v>East</v>
          </cell>
          <cell r="E3081">
            <v>174057</v>
          </cell>
          <cell r="F3081">
            <v>12535</v>
          </cell>
        </row>
        <row r="3082">
          <cell r="C3082" t="str">
            <v>PECO</v>
          </cell>
          <cell r="D3082" t="str">
            <v>East</v>
          </cell>
          <cell r="E3082">
            <v>109880</v>
          </cell>
          <cell r="F3082">
            <v>0</v>
          </cell>
        </row>
        <row r="3083">
          <cell r="C3083" t="str">
            <v>PECO</v>
          </cell>
          <cell r="D3083" t="str">
            <v>East</v>
          </cell>
          <cell r="E3083">
            <v>158208</v>
          </cell>
          <cell r="F3083">
            <v>0</v>
          </cell>
        </row>
        <row r="3084">
          <cell r="C3084" t="str">
            <v>PECO</v>
          </cell>
          <cell r="D3084" t="str">
            <v>East</v>
          </cell>
          <cell r="E3084">
            <v>34069</v>
          </cell>
          <cell r="F3084">
            <v>14040</v>
          </cell>
        </row>
        <row r="3085">
          <cell r="C3085" t="str">
            <v>PECO</v>
          </cell>
          <cell r="D3085" t="str">
            <v>East</v>
          </cell>
          <cell r="E3085">
            <v>4731</v>
          </cell>
          <cell r="F3085">
            <v>14030</v>
          </cell>
        </row>
        <row r="3086">
          <cell r="C3086" t="str">
            <v>PECO</v>
          </cell>
          <cell r="D3086" t="str">
            <v>East</v>
          </cell>
          <cell r="E3086">
            <v>84538</v>
          </cell>
          <cell r="F3086">
            <v>9369</v>
          </cell>
        </row>
        <row r="3087">
          <cell r="C3087" t="str">
            <v>PECO</v>
          </cell>
          <cell r="D3087" t="str">
            <v>East</v>
          </cell>
          <cell r="E3087">
            <v>183334</v>
          </cell>
          <cell r="F3087">
            <v>6357</v>
          </cell>
        </row>
        <row r="3088">
          <cell r="C3088" t="str">
            <v>PECO</v>
          </cell>
          <cell r="D3088" t="str">
            <v>East</v>
          </cell>
          <cell r="E3088">
            <v>146372</v>
          </cell>
          <cell r="F3088">
            <v>11777</v>
          </cell>
        </row>
        <row r="3089">
          <cell r="C3089" t="str">
            <v>PECO</v>
          </cell>
          <cell r="D3089" t="str">
            <v>East</v>
          </cell>
          <cell r="E3089">
            <v>163635</v>
          </cell>
          <cell r="F3089">
            <v>12812</v>
          </cell>
        </row>
        <row r="3090">
          <cell r="C3090" t="str">
            <v>PECO</v>
          </cell>
          <cell r="D3090" t="str">
            <v>East</v>
          </cell>
          <cell r="E3090">
            <v>162752</v>
          </cell>
          <cell r="F3090">
            <v>13178</v>
          </cell>
        </row>
        <row r="3091">
          <cell r="C3091" t="str">
            <v>PECO</v>
          </cell>
          <cell r="D3091" t="str">
            <v>East</v>
          </cell>
          <cell r="E3091">
            <v>155860</v>
          </cell>
          <cell r="F3091">
            <v>11883</v>
          </cell>
        </row>
        <row r="3092">
          <cell r="C3092" t="str">
            <v>GENCO - NUCLEAR</v>
          </cell>
          <cell r="D3092" t="str">
            <v>East</v>
          </cell>
          <cell r="E3092">
            <v>128662</v>
          </cell>
          <cell r="F3092">
            <v>12231</v>
          </cell>
        </row>
        <row r="3093">
          <cell r="C3093" t="str">
            <v>BSC</v>
          </cell>
          <cell r="D3093" t="str">
            <v>East</v>
          </cell>
          <cell r="E3093">
            <v>154743</v>
          </cell>
          <cell r="F3093">
            <v>13026</v>
          </cell>
        </row>
        <row r="3094">
          <cell r="C3094" t="str">
            <v>PECO</v>
          </cell>
          <cell r="D3094" t="str">
            <v>East</v>
          </cell>
          <cell r="E3094">
            <v>35819</v>
          </cell>
          <cell r="F3094">
            <v>12989</v>
          </cell>
        </row>
        <row r="3095">
          <cell r="C3095" t="str">
            <v>BSC</v>
          </cell>
          <cell r="D3095" t="str">
            <v>East</v>
          </cell>
          <cell r="E3095">
            <v>111519</v>
          </cell>
          <cell r="F3095">
            <v>9233</v>
          </cell>
        </row>
        <row r="3096">
          <cell r="C3096" t="str">
            <v>GENCO - NUCLEAR</v>
          </cell>
          <cell r="D3096" t="str">
            <v>East</v>
          </cell>
          <cell r="E3096">
            <v>135973</v>
          </cell>
          <cell r="F3096">
            <v>12390</v>
          </cell>
        </row>
        <row r="3097">
          <cell r="C3097" t="str">
            <v>GENCO - FOSSIL</v>
          </cell>
          <cell r="D3097" t="str">
            <v>East</v>
          </cell>
          <cell r="E3097">
            <v>154037</v>
          </cell>
          <cell r="F3097">
            <v>11899</v>
          </cell>
        </row>
        <row r="3098">
          <cell r="C3098" t="str">
            <v>GENCO - NUCLEAR</v>
          </cell>
          <cell r="D3098" t="str">
            <v>East</v>
          </cell>
          <cell r="E3098">
            <v>142879</v>
          </cell>
          <cell r="F3098">
            <v>13328</v>
          </cell>
        </row>
        <row r="3099">
          <cell r="C3099" t="str">
            <v>GENCO - NUCLEAR</v>
          </cell>
          <cell r="D3099" t="str">
            <v>East</v>
          </cell>
          <cell r="E3099">
            <v>150534</v>
          </cell>
          <cell r="F3099">
            <v>11716</v>
          </cell>
        </row>
        <row r="3100">
          <cell r="C3100" t="str">
            <v>GENCO - NUCLEAR</v>
          </cell>
          <cell r="D3100" t="str">
            <v>East</v>
          </cell>
          <cell r="E3100">
            <v>64437</v>
          </cell>
          <cell r="F3100">
            <v>13279</v>
          </cell>
        </row>
        <row r="3101">
          <cell r="C3101" t="str">
            <v>BSC</v>
          </cell>
          <cell r="D3101" t="str">
            <v>East</v>
          </cell>
          <cell r="E3101">
            <v>133770</v>
          </cell>
          <cell r="F3101">
            <v>13146</v>
          </cell>
        </row>
        <row r="3102">
          <cell r="C3102" t="str">
            <v>PECO</v>
          </cell>
          <cell r="D3102" t="str">
            <v>East</v>
          </cell>
          <cell r="E3102">
            <v>902</v>
          </cell>
          <cell r="F3102">
            <v>10569</v>
          </cell>
        </row>
        <row r="3103">
          <cell r="C3103" t="str">
            <v>PECO</v>
          </cell>
          <cell r="D3103" t="str">
            <v>East</v>
          </cell>
          <cell r="E3103">
            <v>75489</v>
          </cell>
          <cell r="F3103">
            <v>13277</v>
          </cell>
        </row>
        <row r="3104">
          <cell r="C3104" t="str">
            <v>PECO</v>
          </cell>
          <cell r="D3104" t="str">
            <v>East</v>
          </cell>
          <cell r="E3104">
            <v>38736</v>
          </cell>
          <cell r="F3104">
            <v>12879</v>
          </cell>
        </row>
        <row r="3105">
          <cell r="C3105" t="str">
            <v>GENCO - NUCLEAR</v>
          </cell>
          <cell r="D3105" t="str">
            <v>East</v>
          </cell>
          <cell r="E3105">
            <v>21593</v>
          </cell>
          <cell r="F3105">
            <v>12894</v>
          </cell>
        </row>
        <row r="3106">
          <cell r="C3106" t="str">
            <v>PECO</v>
          </cell>
          <cell r="D3106" t="str">
            <v>East</v>
          </cell>
          <cell r="E3106">
            <v>91736</v>
          </cell>
          <cell r="F3106">
            <v>14256</v>
          </cell>
        </row>
        <row r="3107">
          <cell r="C3107" t="str">
            <v>PECO</v>
          </cell>
          <cell r="D3107" t="str">
            <v>East</v>
          </cell>
          <cell r="E3107">
            <v>21593</v>
          </cell>
          <cell r="F3107">
            <v>12894</v>
          </cell>
        </row>
        <row r="3108">
          <cell r="C3108" t="str">
            <v>PECO</v>
          </cell>
          <cell r="D3108" t="str">
            <v>East</v>
          </cell>
          <cell r="E3108">
            <v>48704</v>
          </cell>
          <cell r="F3108">
            <v>14216</v>
          </cell>
        </row>
        <row r="3109">
          <cell r="C3109" t="str">
            <v>PECO</v>
          </cell>
          <cell r="D3109" t="str">
            <v>East</v>
          </cell>
          <cell r="E3109">
            <v>4731</v>
          </cell>
          <cell r="F3109">
            <v>14030</v>
          </cell>
        </row>
        <row r="3110">
          <cell r="C3110" t="str">
            <v>GENCO - FOSSIL</v>
          </cell>
          <cell r="D3110" t="str">
            <v>East</v>
          </cell>
          <cell r="E3110">
            <v>163110</v>
          </cell>
          <cell r="F3110">
            <v>13033</v>
          </cell>
        </row>
        <row r="3111">
          <cell r="C3111" t="str">
            <v>GENCO - FOSSIL</v>
          </cell>
          <cell r="D3111" t="str">
            <v>East</v>
          </cell>
          <cell r="E3111">
            <v>141350</v>
          </cell>
          <cell r="F3111">
            <v>13728</v>
          </cell>
        </row>
        <row r="3112">
          <cell r="C3112" t="str">
            <v>PECO</v>
          </cell>
          <cell r="D3112" t="str">
            <v>East</v>
          </cell>
          <cell r="E3112">
            <v>155907</v>
          </cell>
          <cell r="F3112">
            <v>12659</v>
          </cell>
        </row>
        <row r="3113">
          <cell r="C3113" t="str">
            <v>GENCO - NUCLEAR</v>
          </cell>
          <cell r="D3113" t="str">
            <v>East</v>
          </cell>
          <cell r="E3113">
            <v>155680</v>
          </cell>
          <cell r="F3113">
            <v>12729</v>
          </cell>
        </row>
        <row r="3114">
          <cell r="C3114" t="str">
            <v>BSC</v>
          </cell>
          <cell r="D3114" t="str">
            <v>East</v>
          </cell>
          <cell r="E3114">
            <v>136801</v>
          </cell>
          <cell r="F3114">
            <v>12367</v>
          </cell>
        </row>
        <row r="3115">
          <cell r="C3115" t="str">
            <v>PECO</v>
          </cell>
          <cell r="D3115" t="str">
            <v>East</v>
          </cell>
          <cell r="E3115">
            <v>103460</v>
          </cell>
          <cell r="F3115">
            <v>14575</v>
          </cell>
        </row>
        <row r="3116">
          <cell r="C3116" t="str">
            <v>PECO</v>
          </cell>
          <cell r="D3116" t="str">
            <v>East</v>
          </cell>
          <cell r="E3116">
            <v>114973</v>
          </cell>
          <cell r="F3116">
            <v>13117</v>
          </cell>
        </row>
        <row r="3117">
          <cell r="C3117" t="str">
            <v>PECO</v>
          </cell>
          <cell r="D3117" t="str">
            <v>East</v>
          </cell>
          <cell r="E3117">
            <v>108886</v>
          </cell>
          <cell r="F3117">
            <v>8437</v>
          </cell>
        </row>
        <row r="3118">
          <cell r="C3118" t="str">
            <v>PECO</v>
          </cell>
          <cell r="D3118" t="str">
            <v>East</v>
          </cell>
          <cell r="E3118">
            <v>104553</v>
          </cell>
          <cell r="F3118">
            <v>14387</v>
          </cell>
        </row>
        <row r="3119">
          <cell r="C3119" t="str">
            <v>GENCO - NUCLEAR</v>
          </cell>
          <cell r="D3119" t="str">
            <v>East</v>
          </cell>
          <cell r="E3119">
            <v>133072</v>
          </cell>
          <cell r="F3119">
            <v>13307</v>
          </cell>
        </row>
        <row r="3120">
          <cell r="C3120" t="str">
            <v>GENCO - NUCLEAR</v>
          </cell>
          <cell r="D3120" t="str">
            <v>East</v>
          </cell>
          <cell r="E3120">
            <v>90113</v>
          </cell>
          <cell r="F3120">
            <v>13154</v>
          </cell>
        </row>
        <row r="3121">
          <cell r="C3121" t="str">
            <v>GENCO - NUCLEAR</v>
          </cell>
          <cell r="D3121" t="str">
            <v>East</v>
          </cell>
          <cell r="E3121">
            <v>127114</v>
          </cell>
          <cell r="F3121">
            <v>12288</v>
          </cell>
        </row>
        <row r="3122">
          <cell r="C3122" t="str">
            <v>PECO</v>
          </cell>
          <cell r="D3122" t="str">
            <v>East</v>
          </cell>
          <cell r="E3122">
            <v>902</v>
          </cell>
          <cell r="F3122">
            <v>10569</v>
          </cell>
        </row>
        <row r="3123">
          <cell r="C3123" t="str">
            <v>PECO</v>
          </cell>
          <cell r="D3123" t="str">
            <v>East</v>
          </cell>
          <cell r="E3123">
            <v>113359</v>
          </cell>
          <cell r="F3123">
            <v>13185</v>
          </cell>
        </row>
        <row r="3124">
          <cell r="C3124" t="str">
            <v>GENCO - NUCLEAR</v>
          </cell>
          <cell r="D3124" t="str">
            <v>East</v>
          </cell>
          <cell r="E3124">
            <v>61617</v>
          </cell>
          <cell r="F3124">
            <v>13391</v>
          </cell>
        </row>
        <row r="3125">
          <cell r="C3125" t="str">
            <v>GENCO - NUCLEAR</v>
          </cell>
          <cell r="D3125" t="str">
            <v>East</v>
          </cell>
          <cell r="E3125">
            <v>63500</v>
          </cell>
          <cell r="F3125">
            <v>13317</v>
          </cell>
        </row>
        <row r="3126">
          <cell r="C3126" t="str">
            <v>PECO</v>
          </cell>
          <cell r="D3126" t="str">
            <v>East</v>
          </cell>
          <cell r="E3126">
            <v>89860</v>
          </cell>
          <cell r="F3126">
            <v>14528</v>
          </cell>
        </row>
        <row r="3127">
          <cell r="C3127" t="str">
            <v>BSC</v>
          </cell>
          <cell r="D3127" t="str">
            <v>East</v>
          </cell>
          <cell r="E3127">
            <v>18793</v>
          </cell>
          <cell r="F3127">
            <v>14023</v>
          </cell>
        </row>
        <row r="3128">
          <cell r="C3128" t="str">
            <v>GENCO - FOSSIL</v>
          </cell>
          <cell r="D3128" t="str">
            <v>East</v>
          </cell>
          <cell r="E3128">
            <v>49570</v>
          </cell>
          <cell r="F3128">
            <v>14129</v>
          </cell>
        </row>
        <row r="3129">
          <cell r="C3129" t="str">
            <v>PECO</v>
          </cell>
          <cell r="D3129" t="str">
            <v>East</v>
          </cell>
          <cell r="E3129">
            <v>49437</v>
          </cell>
          <cell r="F3129">
            <v>13158</v>
          </cell>
        </row>
        <row r="3130">
          <cell r="C3130" t="str">
            <v>GENCO - FOSSIL</v>
          </cell>
          <cell r="D3130" t="str">
            <v>East</v>
          </cell>
          <cell r="E3130">
            <v>33854</v>
          </cell>
          <cell r="F3130">
            <v>13062</v>
          </cell>
        </row>
        <row r="3131">
          <cell r="C3131" t="str">
            <v>PECO</v>
          </cell>
          <cell r="D3131" t="str">
            <v>East</v>
          </cell>
          <cell r="E3131">
            <v>34836</v>
          </cell>
          <cell r="F3131">
            <v>13029</v>
          </cell>
        </row>
        <row r="3132">
          <cell r="C3132" t="str">
            <v>BSC</v>
          </cell>
          <cell r="D3132" t="str">
            <v>East</v>
          </cell>
          <cell r="E3132">
            <v>12178</v>
          </cell>
          <cell r="F3132">
            <v>10354</v>
          </cell>
        </row>
        <row r="3133">
          <cell r="C3133" t="str">
            <v>PECO</v>
          </cell>
          <cell r="D3133" t="str">
            <v>East</v>
          </cell>
          <cell r="E3133">
            <v>141216</v>
          </cell>
          <cell r="F3133">
            <v>0</v>
          </cell>
        </row>
        <row r="3134">
          <cell r="C3134" t="str">
            <v>GENCO - NUCLEAR</v>
          </cell>
          <cell r="D3134" t="str">
            <v>East</v>
          </cell>
          <cell r="E3134">
            <v>163635</v>
          </cell>
          <cell r="F3134">
            <v>12812</v>
          </cell>
        </row>
        <row r="3135">
          <cell r="C3135" t="str">
            <v>GENCO - NUCLEAR</v>
          </cell>
          <cell r="D3135" t="str">
            <v>East</v>
          </cell>
          <cell r="E3135">
            <v>141659</v>
          </cell>
          <cell r="F3135">
            <v>13651</v>
          </cell>
        </row>
        <row r="3136">
          <cell r="C3136" t="str">
            <v>BSC</v>
          </cell>
          <cell r="D3136" t="str">
            <v>East</v>
          </cell>
          <cell r="E3136">
            <v>105622</v>
          </cell>
          <cell r="F3136">
            <v>14201</v>
          </cell>
        </row>
        <row r="3137">
          <cell r="C3137" t="str">
            <v>GENCO - NUCLEAR</v>
          </cell>
          <cell r="D3137" t="str">
            <v>East</v>
          </cell>
          <cell r="E3137">
            <v>105090</v>
          </cell>
          <cell r="F3137">
            <v>14295</v>
          </cell>
        </row>
        <row r="3138">
          <cell r="C3138" t="str">
            <v>GENCO - NUCLEAR</v>
          </cell>
          <cell r="D3138" t="str">
            <v>East</v>
          </cell>
          <cell r="E3138">
            <v>77287</v>
          </cell>
          <cell r="F3138">
            <v>13212</v>
          </cell>
        </row>
        <row r="3139">
          <cell r="C3139" t="str">
            <v>PECO</v>
          </cell>
          <cell r="D3139" t="str">
            <v>East</v>
          </cell>
          <cell r="E3139">
            <v>162933</v>
          </cell>
          <cell r="F3139">
            <v>13104</v>
          </cell>
        </row>
        <row r="3140">
          <cell r="C3140" t="str">
            <v>GENCO - FOSSIL</v>
          </cell>
          <cell r="D3140" t="str">
            <v>East</v>
          </cell>
          <cell r="E3140">
            <v>62562</v>
          </cell>
          <cell r="F3140">
            <v>13351</v>
          </cell>
        </row>
        <row r="3141">
          <cell r="C3141" t="str">
            <v>GENCO - NUCLEAR</v>
          </cell>
          <cell r="D3141" t="str">
            <v>East</v>
          </cell>
          <cell r="E3141">
            <v>52295</v>
          </cell>
          <cell r="F3141">
            <v>13043</v>
          </cell>
        </row>
        <row r="3142">
          <cell r="C3142" t="str">
            <v>GENCO - NUCLEAR</v>
          </cell>
          <cell r="D3142" t="str">
            <v>East</v>
          </cell>
          <cell r="E3142">
            <v>23689</v>
          </cell>
          <cell r="F3142">
            <v>3732</v>
          </cell>
        </row>
        <row r="3143">
          <cell r="C3143" t="str">
            <v>GENCO - NUCLEAR</v>
          </cell>
          <cell r="D3143" t="str">
            <v>East</v>
          </cell>
          <cell r="E3143">
            <v>104014</v>
          </cell>
          <cell r="F3143">
            <v>14478</v>
          </cell>
        </row>
        <row r="3144">
          <cell r="C3144" t="str">
            <v>PECO</v>
          </cell>
          <cell r="D3144" t="str">
            <v>East</v>
          </cell>
          <cell r="E3144">
            <v>119066</v>
          </cell>
          <cell r="F3144">
            <v>14255</v>
          </cell>
        </row>
        <row r="3145">
          <cell r="C3145" t="str">
            <v>GENCO - NUCLEAR</v>
          </cell>
          <cell r="D3145" t="str">
            <v>East</v>
          </cell>
          <cell r="E3145">
            <v>163292</v>
          </cell>
          <cell r="F3145">
            <v>12949</v>
          </cell>
        </row>
        <row r="3146">
          <cell r="C3146" t="str">
            <v>PECO</v>
          </cell>
          <cell r="D3146" t="str">
            <v>East</v>
          </cell>
          <cell r="E3146">
            <v>37768</v>
          </cell>
          <cell r="F3146">
            <v>12912</v>
          </cell>
        </row>
        <row r="3147">
          <cell r="C3147" t="str">
            <v>PECO</v>
          </cell>
          <cell r="D3147" t="str">
            <v>East</v>
          </cell>
          <cell r="E3147">
            <v>104603</v>
          </cell>
          <cell r="F3147">
            <v>13042</v>
          </cell>
        </row>
        <row r="3148">
          <cell r="C3148" t="str">
            <v>PECO</v>
          </cell>
          <cell r="D3148" t="str">
            <v>East</v>
          </cell>
          <cell r="E3148">
            <v>77287</v>
          </cell>
          <cell r="F3148">
            <v>13212</v>
          </cell>
        </row>
        <row r="3149">
          <cell r="C3149" t="str">
            <v>GENCO - NUCLEAR</v>
          </cell>
          <cell r="D3149" t="str">
            <v>East</v>
          </cell>
          <cell r="E3149">
            <v>77843</v>
          </cell>
          <cell r="F3149">
            <v>14320</v>
          </cell>
        </row>
        <row r="3150">
          <cell r="C3150" t="str">
            <v>PECO</v>
          </cell>
          <cell r="D3150" t="str">
            <v>East</v>
          </cell>
          <cell r="E3150">
            <v>126333</v>
          </cell>
          <cell r="F3150">
            <v>12320</v>
          </cell>
        </row>
        <row r="3151">
          <cell r="C3151" t="str">
            <v>PECO</v>
          </cell>
          <cell r="D3151" t="str">
            <v>East</v>
          </cell>
          <cell r="E3151">
            <v>76416</v>
          </cell>
          <cell r="F3151">
            <v>14505</v>
          </cell>
        </row>
        <row r="3152">
          <cell r="C3152" t="str">
            <v>BSC</v>
          </cell>
          <cell r="D3152" t="str">
            <v>East</v>
          </cell>
          <cell r="E3152">
            <v>64437</v>
          </cell>
          <cell r="F3152">
            <v>13279</v>
          </cell>
        </row>
        <row r="3153">
          <cell r="C3153" t="str">
            <v>PECO</v>
          </cell>
          <cell r="D3153" t="str">
            <v>East</v>
          </cell>
          <cell r="E3153">
            <v>6975</v>
          </cell>
          <cell r="F3153">
            <v>13807</v>
          </cell>
        </row>
        <row r="3154">
          <cell r="C3154" t="str">
            <v>PECO</v>
          </cell>
          <cell r="D3154" t="str">
            <v>East</v>
          </cell>
          <cell r="E3154">
            <v>35070</v>
          </cell>
          <cell r="F3154">
            <v>9534</v>
          </cell>
        </row>
        <row r="3155">
          <cell r="C3155" t="str">
            <v>PECO</v>
          </cell>
          <cell r="D3155" t="str">
            <v>East</v>
          </cell>
          <cell r="E3155">
            <v>22660</v>
          </cell>
          <cell r="F3155">
            <v>10410</v>
          </cell>
        </row>
        <row r="3156">
          <cell r="C3156" t="str">
            <v>GENCO - NUCLEAR</v>
          </cell>
          <cell r="D3156" t="str">
            <v>East</v>
          </cell>
          <cell r="E3156">
            <v>46931</v>
          </cell>
          <cell r="F3156">
            <v>14407</v>
          </cell>
        </row>
        <row r="3157">
          <cell r="C3157" t="str">
            <v>BSC</v>
          </cell>
          <cell r="D3157" t="str">
            <v>East</v>
          </cell>
          <cell r="E3157">
            <v>173210</v>
          </cell>
          <cell r="F3157">
            <v>13104</v>
          </cell>
        </row>
        <row r="3158">
          <cell r="C3158" t="str">
            <v>GENCO - NUCLEAR</v>
          </cell>
          <cell r="D3158" t="str">
            <v>East</v>
          </cell>
          <cell r="E3158">
            <v>173951</v>
          </cell>
          <cell r="F3158">
            <v>12606</v>
          </cell>
        </row>
        <row r="3159">
          <cell r="C3159" t="str">
            <v>PECO</v>
          </cell>
          <cell r="D3159" t="str">
            <v>East</v>
          </cell>
          <cell r="E3159">
            <v>176031</v>
          </cell>
          <cell r="F3159">
            <v>0</v>
          </cell>
        </row>
        <row r="3160">
          <cell r="C3160" t="str">
            <v>PECO</v>
          </cell>
          <cell r="D3160" t="str">
            <v>East</v>
          </cell>
          <cell r="E3160">
            <v>145124</v>
          </cell>
          <cell r="F3160">
            <v>0</v>
          </cell>
        </row>
        <row r="3161">
          <cell r="C3161" t="str">
            <v>PECO</v>
          </cell>
          <cell r="D3161" t="str">
            <v>East</v>
          </cell>
          <cell r="E3161">
            <v>103460</v>
          </cell>
          <cell r="F3161">
            <v>14575</v>
          </cell>
        </row>
        <row r="3162">
          <cell r="C3162" t="str">
            <v>PECO</v>
          </cell>
          <cell r="D3162" t="str">
            <v>East</v>
          </cell>
          <cell r="E3162">
            <v>158970</v>
          </cell>
          <cell r="F3162">
            <v>0</v>
          </cell>
        </row>
        <row r="3163">
          <cell r="C3163" t="str">
            <v>PECO</v>
          </cell>
          <cell r="D3163" t="str">
            <v>East</v>
          </cell>
          <cell r="E3163">
            <v>155112</v>
          </cell>
          <cell r="F3163">
            <v>0</v>
          </cell>
        </row>
        <row r="3164">
          <cell r="C3164" t="str">
            <v>GENCO - NUCLEAR</v>
          </cell>
          <cell r="D3164" t="str">
            <v>East</v>
          </cell>
          <cell r="E3164">
            <v>155218</v>
          </cell>
          <cell r="F3164">
            <v>12875</v>
          </cell>
        </row>
        <row r="3165">
          <cell r="C3165" t="str">
            <v>PECO</v>
          </cell>
          <cell r="D3165" t="str">
            <v>East</v>
          </cell>
          <cell r="E3165">
            <v>158970</v>
          </cell>
          <cell r="F3165">
            <v>0</v>
          </cell>
        </row>
        <row r="3166">
          <cell r="C3166" t="str">
            <v>PECO</v>
          </cell>
          <cell r="D3166" t="str">
            <v>East</v>
          </cell>
          <cell r="E3166">
            <v>158970</v>
          </cell>
          <cell r="F3166">
            <v>0</v>
          </cell>
        </row>
        <row r="3167">
          <cell r="C3167" t="str">
            <v>PECO</v>
          </cell>
          <cell r="D3167" t="str">
            <v>East</v>
          </cell>
          <cell r="E3167">
            <v>142430</v>
          </cell>
          <cell r="F3167">
            <v>0</v>
          </cell>
        </row>
        <row r="3168">
          <cell r="C3168" t="str">
            <v>PECO</v>
          </cell>
          <cell r="D3168" t="str">
            <v>East</v>
          </cell>
          <cell r="E3168">
            <v>163266</v>
          </cell>
          <cell r="F3168">
            <v>0</v>
          </cell>
        </row>
        <row r="3169">
          <cell r="C3169" t="str">
            <v>PECO</v>
          </cell>
          <cell r="D3169" t="str">
            <v>East</v>
          </cell>
          <cell r="E3169">
            <v>76416</v>
          </cell>
          <cell r="F3169">
            <v>14505</v>
          </cell>
        </row>
        <row r="3170">
          <cell r="C3170" t="str">
            <v>PECO</v>
          </cell>
          <cell r="D3170" t="str">
            <v>East</v>
          </cell>
          <cell r="E3170">
            <v>173846</v>
          </cell>
          <cell r="F3170">
            <v>12675</v>
          </cell>
        </row>
        <row r="3171">
          <cell r="C3171" t="str">
            <v>PECO</v>
          </cell>
          <cell r="D3171" t="str">
            <v>East</v>
          </cell>
          <cell r="E3171">
            <v>173846</v>
          </cell>
          <cell r="F3171">
            <v>12675</v>
          </cell>
        </row>
        <row r="3172">
          <cell r="C3172" t="str">
            <v>PECO</v>
          </cell>
          <cell r="D3172" t="str">
            <v>East</v>
          </cell>
          <cell r="E3172">
            <v>173741</v>
          </cell>
          <cell r="F3172">
            <v>12744</v>
          </cell>
        </row>
        <row r="3173">
          <cell r="C3173" t="str">
            <v>GENCO - NUCLEAR</v>
          </cell>
          <cell r="D3173" t="str">
            <v>East</v>
          </cell>
          <cell r="E3173">
            <v>102276</v>
          </cell>
          <cell r="F3173">
            <v>9695</v>
          </cell>
        </row>
        <row r="3174">
          <cell r="C3174" t="str">
            <v>BSC</v>
          </cell>
          <cell r="D3174" t="str">
            <v>East</v>
          </cell>
          <cell r="E3174">
            <v>102493</v>
          </cell>
          <cell r="F3174">
            <v>9636</v>
          </cell>
        </row>
        <row r="3175">
          <cell r="C3175" t="str">
            <v>PECO</v>
          </cell>
          <cell r="D3175" t="str">
            <v>East</v>
          </cell>
          <cell r="E3175">
            <v>82818</v>
          </cell>
          <cell r="F3175">
            <v>9443</v>
          </cell>
        </row>
        <row r="3176">
          <cell r="C3176" t="str">
            <v>GENCO - FOSSIL</v>
          </cell>
          <cell r="D3176" t="str">
            <v>East</v>
          </cell>
          <cell r="E3176">
            <v>142879</v>
          </cell>
          <cell r="F3176">
            <v>13328</v>
          </cell>
        </row>
        <row r="3177">
          <cell r="C3177" t="str">
            <v>PECO</v>
          </cell>
          <cell r="D3177" t="str">
            <v>East</v>
          </cell>
          <cell r="E3177">
            <v>134314</v>
          </cell>
          <cell r="F3177">
            <v>12427</v>
          </cell>
        </row>
        <row r="3178">
          <cell r="C3178" t="str">
            <v>PECO</v>
          </cell>
          <cell r="D3178" t="str">
            <v>East</v>
          </cell>
          <cell r="E3178">
            <v>77843</v>
          </cell>
          <cell r="F3178">
            <v>14320</v>
          </cell>
        </row>
        <row r="3179">
          <cell r="C3179" t="str">
            <v>GENCO - NUCLEAR</v>
          </cell>
          <cell r="D3179" t="str">
            <v>East</v>
          </cell>
          <cell r="E3179">
            <v>105090</v>
          </cell>
          <cell r="F3179">
            <v>14295</v>
          </cell>
        </row>
        <row r="3180">
          <cell r="C3180" t="str">
            <v>BSC</v>
          </cell>
          <cell r="D3180" t="str">
            <v>East</v>
          </cell>
          <cell r="E3180">
            <v>83968</v>
          </cell>
          <cell r="F3180">
            <v>9394</v>
          </cell>
        </row>
        <row r="3181">
          <cell r="C3181" t="str">
            <v>GENCO - NUCLEAR</v>
          </cell>
          <cell r="D3181" t="str">
            <v>East</v>
          </cell>
          <cell r="E3181">
            <v>55123</v>
          </cell>
          <cell r="F3181">
            <v>9556</v>
          </cell>
        </row>
        <row r="3182">
          <cell r="C3182" t="str">
            <v>PECO</v>
          </cell>
          <cell r="D3182" t="str">
            <v>East</v>
          </cell>
          <cell r="E3182">
            <v>47213</v>
          </cell>
          <cell r="F3182">
            <v>9562</v>
          </cell>
        </row>
        <row r="3183">
          <cell r="C3183" t="str">
            <v>PECO</v>
          </cell>
          <cell r="D3183" t="str">
            <v>East</v>
          </cell>
          <cell r="E3183">
            <v>119940</v>
          </cell>
          <cell r="F3183">
            <v>14078</v>
          </cell>
        </row>
        <row r="3184">
          <cell r="C3184" t="str">
            <v>PECO</v>
          </cell>
          <cell r="D3184" t="str">
            <v>East</v>
          </cell>
          <cell r="E3184">
            <v>89860</v>
          </cell>
          <cell r="F3184">
            <v>14528</v>
          </cell>
        </row>
        <row r="3185">
          <cell r="C3185" t="str">
            <v>GENCO - NUCLEAR</v>
          </cell>
          <cell r="D3185" t="str">
            <v>East</v>
          </cell>
          <cell r="E3185">
            <v>76416</v>
          </cell>
          <cell r="F3185">
            <v>14505</v>
          </cell>
        </row>
        <row r="3186">
          <cell r="C3186" t="str">
            <v>GENCO - NUCLEAR</v>
          </cell>
          <cell r="D3186" t="str">
            <v>East</v>
          </cell>
          <cell r="E3186">
            <v>46028</v>
          </cell>
          <cell r="F3186">
            <v>14501</v>
          </cell>
        </row>
        <row r="3187">
          <cell r="C3187" t="str">
            <v>PECO</v>
          </cell>
          <cell r="D3187" t="str">
            <v>East</v>
          </cell>
          <cell r="E3187">
            <v>46028</v>
          </cell>
          <cell r="F3187">
            <v>14501</v>
          </cell>
        </row>
        <row r="3188">
          <cell r="C3188" t="str">
            <v>PECO</v>
          </cell>
          <cell r="D3188" t="str">
            <v>East</v>
          </cell>
          <cell r="E3188">
            <v>141216</v>
          </cell>
          <cell r="F3188">
            <v>0</v>
          </cell>
        </row>
        <row r="3189">
          <cell r="C3189" t="str">
            <v>PECO</v>
          </cell>
          <cell r="D3189" t="str">
            <v>East</v>
          </cell>
          <cell r="E3189">
            <v>83395</v>
          </cell>
          <cell r="F3189">
            <v>9414</v>
          </cell>
        </row>
        <row r="3190">
          <cell r="C3190" t="str">
            <v>PECO</v>
          </cell>
          <cell r="D3190" t="str">
            <v>East</v>
          </cell>
          <cell r="E3190">
            <v>103056</v>
          </cell>
          <cell r="F3190">
            <v>0</v>
          </cell>
        </row>
        <row r="3191">
          <cell r="C3191" t="str">
            <v>PECO</v>
          </cell>
          <cell r="D3191" t="str">
            <v>East</v>
          </cell>
          <cell r="E3191">
            <v>145124</v>
          </cell>
          <cell r="F3191">
            <v>0</v>
          </cell>
        </row>
        <row r="3192">
          <cell r="C3192" t="str">
            <v>PECO</v>
          </cell>
          <cell r="D3192" t="str">
            <v>East</v>
          </cell>
          <cell r="E3192">
            <v>104451</v>
          </cell>
          <cell r="F3192">
            <v>0</v>
          </cell>
        </row>
        <row r="3193">
          <cell r="C3193" t="str">
            <v>PECO</v>
          </cell>
          <cell r="D3193" t="str">
            <v>East</v>
          </cell>
          <cell r="E3193">
            <v>142275</v>
          </cell>
          <cell r="F3193">
            <v>13486</v>
          </cell>
        </row>
        <row r="3194">
          <cell r="C3194" t="str">
            <v>GENCO - NUCLEAR</v>
          </cell>
          <cell r="D3194" t="str">
            <v>East</v>
          </cell>
          <cell r="E3194">
            <v>91119</v>
          </cell>
          <cell r="F3194">
            <v>14346</v>
          </cell>
        </row>
        <row r="3195">
          <cell r="C3195" t="str">
            <v>PECO</v>
          </cell>
          <cell r="D3195" t="str">
            <v>East</v>
          </cell>
          <cell r="E3195">
            <v>155446</v>
          </cell>
          <cell r="F3195">
            <v>12807</v>
          </cell>
        </row>
        <row r="3196">
          <cell r="C3196" t="str">
            <v>PECO</v>
          </cell>
          <cell r="D3196" t="str">
            <v>East</v>
          </cell>
          <cell r="E3196">
            <v>14462</v>
          </cell>
          <cell r="F3196">
            <v>10139</v>
          </cell>
        </row>
        <row r="3197">
          <cell r="C3197" t="str">
            <v>PECO</v>
          </cell>
          <cell r="D3197" t="str">
            <v>East</v>
          </cell>
          <cell r="E3197">
            <v>165575</v>
          </cell>
          <cell r="F3197">
            <v>11562</v>
          </cell>
        </row>
        <row r="3198">
          <cell r="C3198" t="str">
            <v>GENCO - FOSSIL</v>
          </cell>
          <cell r="D3198" t="str">
            <v>East</v>
          </cell>
          <cell r="E3198">
            <v>131989</v>
          </cell>
          <cell r="F3198">
            <v>13558</v>
          </cell>
        </row>
        <row r="3199">
          <cell r="C3199" t="str">
            <v>GENCO - NUCLEAR</v>
          </cell>
          <cell r="D3199" t="str">
            <v>East</v>
          </cell>
          <cell r="E3199">
            <v>141659</v>
          </cell>
          <cell r="F3199">
            <v>13651</v>
          </cell>
        </row>
        <row r="3200">
          <cell r="C3200" t="str">
            <v>GENCO - NUCLEAR</v>
          </cell>
          <cell r="D3200" t="str">
            <v>East</v>
          </cell>
          <cell r="E3200">
            <v>89219</v>
          </cell>
          <cell r="F3200">
            <v>14623</v>
          </cell>
        </row>
        <row r="3201">
          <cell r="C3201" t="str">
            <v>GENCO - NUCLEAR</v>
          </cell>
          <cell r="D3201" t="str">
            <v>East</v>
          </cell>
          <cell r="E3201">
            <v>62562</v>
          </cell>
          <cell r="F3201">
            <v>13351</v>
          </cell>
        </row>
        <row r="3202">
          <cell r="C3202" t="str">
            <v>GENCO - NUCLEAR</v>
          </cell>
          <cell r="D3202" t="str">
            <v>East</v>
          </cell>
          <cell r="E3202">
            <v>96114</v>
          </cell>
          <cell r="F3202">
            <v>9590</v>
          </cell>
        </row>
        <row r="3203">
          <cell r="C3203" t="str">
            <v>PECO</v>
          </cell>
          <cell r="D3203" t="str">
            <v>East</v>
          </cell>
          <cell r="E3203">
            <v>44515</v>
          </cell>
          <cell r="F3203">
            <v>9669</v>
          </cell>
        </row>
        <row r="3204">
          <cell r="C3204" t="str">
            <v>PECO</v>
          </cell>
          <cell r="D3204" t="str">
            <v>East</v>
          </cell>
          <cell r="E3204">
            <v>104603</v>
          </cell>
          <cell r="F3204">
            <v>13042</v>
          </cell>
        </row>
        <row r="3205">
          <cell r="C3205" t="str">
            <v>PECO</v>
          </cell>
          <cell r="D3205" t="str">
            <v>East</v>
          </cell>
          <cell r="E3205">
            <v>89860</v>
          </cell>
          <cell r="F3205">
            <v>14528</v>
          </cell>
        </row>
        <row r="3206">
          <cell r="C3206" t="str">
            <v>GENCO - FOSSIL</v>
          </cell>
          <cell r="D3206" t="str">
            <v>East</v>
          </cell>
          <cell r="E3206">
            <v>90113</v>
          </cell>
          <cell r="F3206">
            <v>13154</v>
          </cell>
        </row>
        <row r="3207">
          <cell r="C3207" t="str">
            <v>PECO</v>
          </cell>
          <cell r="D3207" t="str">
            <v>East</v>
          </cell>
          <cell r="E3207">
            <v>55820</v>
          </cell>
          <cell r="F3207">
            <v>10427</v>
          </cell>
        </row>
        <row r="3208">
          <cell r="C3208" t="str">
            <v>PECO</v>
          </cell>
          <cell r="D3208" t="str">
            <v>East</v>
          </cell>
          <cell r="E3208">
            <v>47822</v>
          </cell>
          <cell r="F3208">
            <v>14313</v>
          </cell>
        </row>
        <row r="3209">
          <cell r="C3209" t="str">
            <v>PECO</v>
          </cell>
          <cell r="D3209" t="str">
            <v>East</v>
          </cell>
          <cell r="E3209">
            <v>118623</v>
          </cell>
          <cell r="F3209">
            <v>14341</v>
          </cell>
        </row>
        <row r="3210">
          <cell r="C3210" t="str">
            <v>PECO</v>
          </cell>
          <cell r="D3210" t="str">
            <v>East</v>
          </cell>
          <cell r="E3210">
            <v>113120</v>
          </cell>
          <cell r="F3210">
            <v>0</v>
          </cell>
        </row>
        <row r="3211">
          <cell r="C3211" t="str">
            <v>BSC</v>
          </cell>
          <cell r="D3211" t="str">
            <v>East</v>
          </cell>
          <cell r="E3211">
            <v>162933</v>
          </cell>
          <cell r="F3211">
            <v>13104</v>
          </cell>
        </row>
        <row r="3212">
          <cell r="C3212" t="str">
            <v>PECO</v>
          </cell>
          <cell r="D3212" t="str">
            <v>East</v>
          </cell>
          <cell r="E3212">
            <v>34695</v>
          </cell>
          <cell r="F3212">
            <v>10373</v>
          </cell>
        </row>
        <row r="3213">
          <cell r="C3213" t="str">
            <v>PECO</v>
          </cell>
          <cell r="D3213" t="str">
            <v>East</v>
          </cell>
          <cell r="E3213">
            <v>177118</v>
          </cell>
          <cell r="F3213">
            <v>0</v>
          </cell>
        </row>
        <row r="3214">
          <cell r="C3214" t="str">
            <v>PECO</v>
          </cell>
          <cell r="D3214" t="str">
            <v>East</v>
          </cell>
          <cell r="E3214">
            <v>142430</v>
          </cell>
          <cell r="F3214">
            <v>0</v>
          </cell>
        </row>
        <row r="3215">
          <cell r="C3215" t="str">
            <v>GENCO - NUCLEAR</v>
          </cell>
          <cell r="D3215" t="str">
            <v>East</v>
          </cell>
          <cell r="E3215">
            <v>12948</v>
          </cell>
          <cell r="F3215">
            <v>10284</v>
          </cell>
        </row>
        <row r="3216">
          <cell r="C3216" t="str">
            <v>PECO</v>
          </cell>
          <cell r="D3216" t="str">
            <v>East</v>
          </cell>
          <cell r="E3216">
            <v>91736</v>
          </cell>
          <cell r="F3216">
            <v>14256</v>
          </cell>
        </row>
        <row r="3217">
          <cell r="C3217" t="str">
            <v>PECO</v>
          </cell>
          <cell r="D3217" t="str">
            <v>East</v>
          </cell>
          <cell r="E3217">
            <v>172715</v>
          </cell>
          <cell r="F3217">
            <v>0</v>
          </cell>
        </row>
        <row r="3218">
          <cell r="C3218" t="str">
            <v>PECO</v>
          </cell>
          <cell r="D3218" t="str">
            <v>East</v>
          </cell>
          <cell r="E3218">
            <v>78187</v>
          </cell>
          <cell r="F3218">
            <v>13178</v>
          </cell>
        </row>
        <row r="3219">
          <cell r="C3219" t="str">
            <v>GENCO - NUCLEAR</v>
          </cell>
          <cell r="D3219" t="str">
            <v>East</v>
          </cell>
          <cell r="E3219">
            <v>132716</v>
          </cell>
          <cell r="F3219">
            <v>13390</v>
          </cell>
        </row>
        <row r="3220">
          <cell r="C3220" t="str">
            <v>BSC</v>
          </cell>
          <cell r="D3220" t="str">
            <v>East</v>
          </cell>
          <cell r="E3220">
            <v>155218</v>
          </cell>
          <cell r="F3220">
            <v>12875</v>
          </cell>
        </row>
        <row r="3221">
          <cell r="C3221" t="str">
            <v>GENCO - NUCLEAR</v>
          </cell>
          <cell r="D3221" t="str">
            <v>East</v>
          </cell>
          <cell r="E3221">
            <v>119940</v>
          </cell>
          <cell r="F3221">
            <v>14078</v>
          </cell>
        </row>
        <row r="3222">
          <cell r="C3222" t="str">
            <v>GENCO - FOSSIL</v>
          </cell>
          <cell r="D3222" t="str">
            <v>East</v>
          </cell>
          <cell r="E3222">
            <v>142275</v>
          </cell>
          <cell r="F3222">
            <v>13486</v>
          </cell>
        </row>
        <row r="3223">
          <cell r="C3223" t="str">
            <v>PECO</v>
          </cell>
          <cell r="D3223" t="str">
            <v>East</v>
          </cell>
          <cell r="E3223">
            <v>74168</v>
          </cell>
          <cell r="F3223">
            <v>9449</v>
          </cell>
        </row>
        <row r="3224">
          <cell r="C3224" t="str">
            <v>PECO</v>
          </cell>
          <cell r="D3224" t="str">
            <v>East</v>
          </cell>
          <cell r="E3224">
            <v>77131</v>
          </cell>
          <cell r="F3224">
            <v>14419</v>
          </cell>
        </row>
        <row r="3225">
          <cell r="C3225" t="str">
            <v>PECO</v>
          </cell>
          <cell r="D3225" t="str">
            <v>East</v>
          </cell>
          <cell r="E3225">
            <v>92347</v>
          </cell>
          <cell r="F3225">
            <v>14170</v>
          </cell>
        </row>
        <row r="3226">
          <cell r="C3226" t="str">
            <v>PECO</v>
          </cell>
          <cell r="D3226" t="str">
            <v>East</v>
          </cell>
          <cell r="E3226">
            <v>50398</v>
          </cell>
          <cell r="F3226">
            <v>13113</v>
          </cell>
        </row>
        <row r="3227">
          <cell r="C3227" t="str">
            <v>PECO</v>
          </cell>
          <cell r="D3227" t="str">
            <v>East</v>
          </cell>
          <cell r="E3227">
            <v>34836</v>
          </cell>
          <cell r="F3227">
            <v>13029</v>
          </cell>
        </row>
        <row r="3228">
          <cell r="C3228" t="str">
            <v>GENCO - NUCLEAR</v>
          </cell>
          <cell r="D3228" t="str">
            <v>East</v>
          </cell>
          <cell r="E3228">
            <v>66300</v>
          </cell>
          <cell r="F3228">
            <v>13212</v>
          </cell>
        </row>
        <row r="3229">
          <cell r="C3229" t="str">
            <v>GENCO - NUCLEAR</v>
          </cell>
          <cell r="D3229" t="str">
            <v>East</v>
          </cell>
          <cell r="E3229">
            <v>109880</v>
          </cell>
          <cell r="F3229">
            <v>0</v>
          </cell>
        </row>
        <row r="3230">
          <cell r="C3230" t="str">
            <v>PECO</v>
          </cell>
          <cell r="D3230" t="str">
            <v>East</v>
          </cell>
          <cell r="E3230">
            <v>31161</v>
          </cell>
          <cell r="F3230">
            <v>14330</v>
          </cell>
        </row>
        <row r="3231">
          <cell r="C3231" t="str">
            <v>GENCO - NUCLEAR</v>
          </cell>
          <cell r="D3231" t="str">
            <v>East</v>
          </cell>
          <cell r="E3231">
            <v>25577</v>
          </cell>
          <cell r="F3231">
            <v>12737</v>
          </cell>
        </row>
        <row r="3232">
          <cell r="C3232" t="str">
            <v>PECO</v>
          </cell>
          <cell r="D3232" t="str">
            <v>East</v>
          </cell>
          <cell r="E3232">
            <v>25577</v>
          </cell>
          <cell r="F3232">
            <v>12737</v>
          </cell>
        </row>
        <row r="3233">
          <cell r="C3233" t="str">
            <v>PECO</v>
          </cell>
          <cell r="D3233" t="str">
            <v>East</v>
          </cell>
          <cell r="E3233">
            <v>89246</v>
          </cell>
          <cell r="F3233">
            <v>13185</v>
          </cell>
        </row>
        <row r="3234">
          <cell r="C3234" t="str">
            <v>GENCO - NUCLEAR</v>
          </cell>
          <cell r="D3234" t="str">
            <v>East</v>
          </cell>
          <cell r="E3234">
            <v>47822</v>
          </cell>
          <cell r="F3234">
            <v>14313</v>
          </cell>
        </row>
        <row r="3235">
          <cell r="C3235" t="str">
            <v>GENCO - NUCLEAR</v>
          </cell>
          <cell r="D3235" t="str">
            <v>East</v>
          </cell>
          <cell r="E3235">
            <v>55123</v>
          </cell>
          <cell r="F3235">
            <v>9556</v>
          </cell>
        </row>
        <row r="3236">
          <cell r="C3236" t="str">
            <v>PECO</v>
          </cell>
          <cell r="D3236" t="str">
            <v>East</v>
          </cell>
          <cell r="E3236">
            <v>153126</v>
          </cell>
          <cell r="F3236">
            <v>11901</v>
          </cell>
        </row>
        <row r="3237">
          <cell r="C3237" t="str">
            <v>GENCO - NUCLEAR</v>
          </cell>
          <cell r="D3237" t="str">
            <v>East</v>
          </cell>
          <cell r="E3237">
            <v>173741</v>
          </cell>
          <cell r="F3237">
            <v>12744</v>
          </cell>
        </row>
        <row r="3238">
          <cell r="C3238" t="str">
            <v>PECO</v>
          </cell>
          <cell r="D3238" t="str">
            <v>East</v>
          </cell>
          <cell r="E3238">
            <v>135973</v>
          </cell>
          <cell r="F3238">
            <v>12390</v>
          </cell>
        </row>
        <row r="3239">
          <cell r="C3239" t="str">
            <v>GENCO - NUCLEAR</v>
          </cell>
          <cell r="D3239" t="str">
            <v>East</v>
          </cell>
          <cell r="E3239">
            <v>134314</v>
          </cell>
          <cell r="F3239">
            <v>12427</v>
          </cell>
        </row>
        <row r="3240">
          <cell r="C3240" t="str">
            <v>GENCO - NUCLEAR</v>
          </cell>
          <cell r="D3240" t="str">
            <v>East</v>
          </cell>
          <cell r="E3240">
            <v>89246</v>
          </cell>
          <cell r="F3240">
            <v>13185</v>
          </cell>
        </row>
        <row r="3241">
          <cell r="C3241" t="str">
            <v>GENCO - NUCLEAR</v>
          </cell>
          <cell r="D3241" t="str">
            <v>East</v>
          </cell>
          <cell r="E3241">
            <v>135973</v>
          </cell>
          <cell r="F3241">
            <v>12390</v>
          </cell>
        </row>
        <row r="3242">
          <cell r="C3242" t="str">
            <v>BSC</v>
          </cell>
          <cell r="D3242" t="str">
            <v>East</v>
          </cell>
          <cell r="E3242">
            <v>116693</v>
          </cell>
          <cell r="F3242">
            <v>9318</v>
          </cell>
        </row>
        <row r="3243">
          <cell r="C3243" t="str">
            <v>GENCO - NUCLEAR</v>
          </cell>
          <cell r="D3243" t="str">
            <v>East</v>
          </cell>
          <cell r="E3243">
            <v>132716</v>
          </cell>
          <cell r="F3243">
            <v>13390</v>
          </cell>
        </row>
        <row r="3244">
          <cell r="C3244" t="str">
            <v>PECO</v>
          </cell>
          <cell r="D3244" t="str">
            <v>East</v>
          </cell>
          <cell r="E3244">
            <v>133072</v>
          </cell>
          <cell r="F3244">
            <v>13307</v>
          </cell>
        </row>
        <row r="3245">
          <cell r="C3245" t="str">
            <v>GENCO - NUCLEAR</v>
          </cell>
          <cell r="D3245" t="str">
            <v>East</v>
          </cell>
          <cell r="E3245">
            <v>96616</v>
          </cell>
          <cell r="F3245">
            <v>9472</v>
          </cell>
        </row>
        <row r="3246">
          <cell r="C3246" t="str">
            <v>PECO</v>
          </cell>
          <cell r="D3246" t="str">
            <v>East</v>
          </cell>
          <cell r="E3246">
            <v>23599</v>
          </cell>
          <cell r="F3246">
            <v>12810</v>
          </cell>
        </row>
        <row r="3247">
          <cell r="C3247" t="str">
            <v>PECO</v>
          </cell>
          <cell r="D3247" t="str">
            <v>East</v>
          </cell>
          <cell r="E3247">
            <v>38736</v>
          </cell>
          <cell r="F3247">
            <v>12879</v>
          </cell>
        </row>
        <row r="3248">
          <cell r="C3248" t="str">
            <v>PECO</v>
          </cell>
          <cell r="D3248" t="str">
            <v>East</v>
          </cell>
          <cell r="E3248">
            <v>90493</v>
          </cell>
          <cell r="F3248">
            <v>14437</v>
          </cell>
        </row>
        <row r="3249">
          <cell r="C3249" t="str">
            <v>PECO</v>
          </cell>
          <cell r="D3249" t="str">
            <v>East</v>
          </cell>
          <cell r="E3249">
            <v>82818</v>
          </cell>
          <cell r="F3249">
            <v>9443</v>
          </cell>
        </row>
        <row r="3250">
          <cell r="C3250" t="str">
            <v>PECO</v>
          </cell>
          <cell r="D3250" t="str">
            <v>East</v>
          </cell>
          <cell r="E3250">
            <v>90493</v>
          </cell>
          <cell r="F3250">
            <v>14437</v>
          </cell>
        </row>
        <row r="3251">
          <cell r="C3251" t="str">
            <v>PECO</v>
          </cell>
          <cell r="D3251" t="str">
            <v>East</v>
          </cell>
          <cell r="E3251">
            <v>118623</v>
          </cell>
          <cell r="F3251">
            <v>14341</v>
          </cell>
        </row>
        <row r="3252">
          <cell r="C3252" t="str">
            <v>PECO</v>
          </cell>
          <cell r="D3252" t="str">
            <v>East</v>
          </cell>
          <cell r="E3252">
            <v>19828</v>
          </cell>
          <cell r="F3252">
            <v>13924</v>
          </cell>
        </row>
        <row r="3253">
          <cell r="C3253" t="str">
            <v>PECO</v>
          </cell>
          <cell r="D3253" t="str">
            <v>East</v>
          </cell>
          <cell r="E3253">
            <v>32142</v>
          </cell>
          <cell r="F3253">
            <v>14235</v>
          </cell>
        </row>
        <row r="3254">
          <cell r="C3254" t="str">
            <v>PECO</v>
          </cell>
          <cell r="D3254" t="str">
            <v>East</v>
          </cell>
          <cell r="E3254">
            <v>23599</v>
          </cell>
          <cell r="F3254">
            <v>12810</v>
          </cell>
        </row>
        <row r="3255">
          <cell r="C3255" t="str">
            <v>GENCO - NUCLEAR</v>
          </cell>
          <cell r="D3255" t="str">
            <v>East</v>
          </cell>
          <cell r="E3255">
            <v>77131</v>
          </cell>
          <cell r="F3255">
            <v>14419</v>
          </cell>
        </row>
        <row r="3256">
          <cell r="C3256" t="str">
            <v>GENCO - NUCLEAR</v>
          </cell>
          <cell r="D3256" t="str">
            <v>East</v>
          </cell>
          <cell r="E3256">
            <v>46931</v>
          </cell>
          <cell r="F3256">
            <v>14407</v>
          </cell>
        </row>
        <row r="3257">
          <cell r="C3257" t="str">
            <v>BSC</v>
          </cell>
          <cell r="D3257" t="str">
            <v>East</v>
          </cell>
          <cell r="E3257">
            <v>77843</v>
          </cell>
          <cell r="F3257">
            <v>14320</v>
          </cell>
        </row>
        <row r="3258">
          <cell r="C3258" t="str">
            <v>PECO</v>
          </cell>
          <cell r="D3258" t="str">
            <v>East</v>
          </cell>
          <cell r="E3258">
            <v>64986</v>
          </cell>
          <cell r="F3258">
            <v>10504</v>
          </cell>
        </row>
        <row r="3259">
          <cell r="C3259" t="str">
            <v>PECO</v>
          </cell>
          <cell r="D3259" t="str">
            <v>East</v>
          </cell>
          <cell r="E3259">
            <v>37819</v>
          </cell>
          <cell r="F3259">
            <v>9425</v>
          </cell>
        </row>
        <row r="3260">
          <cell r="C3260" t="str">
            <v>GENCO - NUCLEAR</v>
          </cell>
          <cell r="D3260" t="str">
            <v>East</v>
          </cell>
          <cell r="E3260">
            <v>47822</v>
          </cell>
          <cell r="F3260">
            <v>14313</v>
          </cell>
        </row>
        <row r="3261">
          <cell r="C3261" t="str">
            <v>PECO</v>
          </cell>
          <cell r="D3261" t="str">
            <v>East</v>
          </cell>
          <cell r="E3261">
            <v>9674</v>
          </cell>
          <cell r="F3261">
            <v>12799</v>
          </cell>
        </row>
        <row r="3262">
          <cell r="C3262" t="str">
            <v>PECO</v>
          </cell>
          <cell r="D3262" t="str">
            <v>East</v>
          </cell>
          <cell r="E3262">
            <v>141216</v>
          </cell>
          <cell r="F3262">
            <v>0</v>
          </cell>
        </row>
        <row r="3263">
          <cell r="C3263" t="str">
            <v>PECO</v>
          </cell>
          <cell r="D3263" t="str">
            <v>East</v>
          </cell>
          <cell r="E3263">
            <v>131959</v>
          </cell>
          <cell r="F3263">
            <v>0</v>
          </cell>
        </row>
        <row r="3264">
          <cell r="C3264" t="str">
            <v>PECO</v>
          </cell>
          <cell r="D3264" t="str">
            <v>East</v>
          </cell>
          <cell r="E3264">
            <v>154743</v>
          </cell>
          <cell r="F3264">
            <v>13026</v>
          </cell>
        </row>
        <row r="3265">
          <cell r="C3265" t="str">
            <v>PECO</v>
          </cell>
          <cell r="D3265" t="str">
            <v>East</v>
          </cell>
          <cell r="E3265">
            <v>104451</v>
          </cell>
          <cell r="F3265">
            <v>0</v>
          </cell>
        </row>
        <row r="3266">
          <cell r="C3266" t="str">
            <v>GENCO - NUCLEAR</v>
          </cell>
          <cell r="D3266" t="str">
            <v>East</v>
          </cell>
          <cell r="E3266">
            <v>172715</v>
          </cell>
          <cell r="F3266">
            <v>0</v>
          </cell>
        </row>
        <row r="3267">
          <cell r="C3267" t="str">
            <v>GENCO - NUCLEAR</v>
          </cell>
          <cell r="D3267" t="str">
            <v>East</v>
          </cell>
          <cell r="E3267">
            <v>134314</v>
          </cell>
          <cell r="F3267">
            <v>12427</v>
          </cell>
        </row>
        <row r="3268">
          <cell r="C3268" t="str">
            <v>GENCO - NUCLEAR</v>
          </cell>
          <cell r="D3268" t="str">
            <v>East</v>
          </cell>
          <cell r="E3268">
            <v>163463</v>
          </cell>
          <cell r="F3268">
            <v>12885</v>
          </cell>
        </row>
        <row r="3269">
          <cell r="C3269" t="str">
            <v>GENCO - NUCLEAR</v>
          </cell>
          <cell r="D3269" t="str">
            <v>East</v>
          </cell>
          <cell r="E3269">
            <v>146372</v>
          </cell>
          <cell r="F3269">
            <v>11777</v>
          </cell>
        </row>
        <row r="3270">
          <cell r="C3270" t="str">
            <v>PECO</v>
          </cell>
          <cell r="D3270" t="str">
            <v>East</v>
          </cell>
          <cell r="E3270">
            <v>154743</v>
          </cell>
          <cell r="F3270">
            <v>13026</v>
          </cell>
        </row>
        <row r="3271">
          <cell r="C3271" t="str">
            <v>PECO</v>
          </cell>
          <cell r="D3271" t="str">
            <v>East</v>
          </cell>
          <cell r="E3271">
            <v>77287</v>
          </cell>
          <cell r="F3271">
            <v>13212</v>
          </cell>
        </row>
        <row r="3272">
          <cell r="C3272" t="str">
            <v>GENCO - NUCLEAR</v>
          </cell>
          <cell r="D3272" t="str">
            <v>East</v>
          </cell>
          <cell r="E3272">
            <v>65895</v>
          </cell>
          <cell r="F3272">
            <v>10370</v>
          </cell>
        </row>
        <row r="3273">
          <cell r="C3273" t="str">
            <v>GENCO - NUCLEAR</v>
          </cell>
          <cell r="D3273" t="str">
            <v>East</v>
          </cell>
          <cell r="E3273">
            <v>104014</v>
          </cell>
          <cell r="F3273">
            <v>14478</v>
          </cell>
        </row>
        <row r="3274">
          <cell r="C3274" t="str">
            <v>GENCO - NUCLEAR</v>
          </cell>
          <cell r="D3274" t="str">
            <v>East</v>
          </cell>
          <cell r="E3274">
            <v>45118</v>
          </cell>
          <cell r="F3274">
            <v>14596</v>
          </cell>
        </row>
        <row r="3275">
          <cell r="C3275" t="str">
            <v>PECO</v>
          </cell>
          <cell r="D3275" t="str">
            <v>East</v>
          </cell>
          <cell r="E3275">
            <v>148870</v>
          </cell>
          <cell r="F3275">
            <v>11742</v>
          </cell>
        </row>
        <row r="3276">
          <cell r="C3276" t="str">
            <v>GENCO - NUCLEAR</v>
          </cell>
          <cell r="D3276" t="str">
            <v>East</v>
          </cell>
          <cell r="E3276">
            <v>115777</v>
          </cell>
          <cell r="F3276">
            <v>13081</v>
          </cell>
        </row>
        <row r="3277">
          <cell r="C3277" t="str">
            <v>PECO</v>
          </cell>
          <cell r="D3277" t="str">
            <v>East</v>
          </cell>
          <cell r="E3277">
            <v>102058</v>
          </cell>
          <cell r="F3277">
            <v>9750</v>
          </cell>
        </row>
        <row r="3278">
          <cell r="C3278" t="str">
            <v>GENCO - NUCLEAR</v>
          </cell>
          <cell r="D3278" t="str">
            <v>East</v>
          </cell>
          <cell r="E3278">
            <v>135145</v>
          </cell>
          <cell r="F3278">
            <v>12409</v>
          </cell>
        </row>
        <row r="3279">
          <cell r="C3279" t="str">
            <v>PECO</v>
          </cell>
          <cell r="D3279" t="str">
            <v>East</v>
          </cell>
          <cell r="E3279">
            <v>114167</v>
          </cell>
          <cell r="F3279">
            <v>13147</v>
          </cell>
        </row>
        <row r="3280">
          <cell r="C3280" t="str">
            <v>PECO</v>
          </cell>
          <cell r="D3280" t="str">
            <v>East</v>
          </cell>
          <cell r="E3280">
            <v>102276</v>
          </cell>
          <cell r="F3280">
            <v>9695</v>
          </cell>
        </row>
        <row r="3281">
          <cell r="C3281" t="str">
            <v>PECO</v>
          </cell>
          <cell r="D3281" t="str">
            <v>East</v>
          </cell>
          <cell r="E3281">
            <v>77843</v>
          </cell>
          <cell r="F3281">
            <v>14320</v>
          </cell>
        </row>
        <row r="3282">
          <cell r="C3282" t="str">
            <v>PECO</v>
          </cell>
          <cell r="D3282" t="str">
            <v>East</v>
          </cell>
          <cell r="E3282">
            <v>103460</v>
          </cell>
          <cell r="F3282">
            <v>14575</v>
          </cell>
        </row>
        <row r="3283">
          <cell r="C3283" t="str">
            <v>PECO</v>
          </cell>
          <cell r="D3283" t="str">
            <v>East</v>
          </cell>
          <cell r="E3283">
            <v>24588</v>
          </cell>
          <cell r="F3283">
            <v>12776</v>
          </cell>
        </row>
        <row r="3284">
          <cell r="C3284" t="str">
            <v>PECO</v>
          </cell>
          <cell r="D3284" t="str">
            <v>East</v>
          </cell>
          <cell r="E3284">
            <v>35819</v>
          </cell>
          <cell r="F3284">
            <v>12989</v>
          </cell>
        </row>
        <row r="3285">
          <cell r="C3285" t="str">
            <v>GENCO - NUCLEAR</v>
          </cell>
          <cell r="D3285" t="str">
            <v>East</v>
          </cell>
          <cell r="E3285">
            <v>62562</v>
          </cell>
          <cell r="F3285">
            <v>13351</v>
          </cell>
        </row>
        <row r="3286">
          <cell r="C3286" t="str">
            <v>PECO</v>
          </cell>
          <cell r="D3286" t="str">
            <v>East</v>
          </cell>
          <cell r="E3286">
            <v>76416</v>
          </cell>
          <cell r="F3286">
            <v>14505</v>
          </cell>
        </row>
        <row r="3287">
          <cell r="C3287" t="str">
            <v>PECO</v>
          </cell>
          <cell r="D3287" t="str">
            <v>East</v>
          </cell>
          <cell r="E3287">
            <v>172715</v>
          </cell>
          <cell r="F3287">
            <v>0</v>
          </cell>
        </row>
        <row r="3288">
          <cell r="C3288" t="str">
            <v>PECO</v>
          </cell>
          <cell r="D3288" t="str">
            <v>East</v>
          </cell>
          <cell r="E3288">
            <v>122164</v>
          </cell>
          <cell r="F3288">
            <v>0</v>
          </cell>
        </row>
        <row r="3289">
          <cell r="C3289" t="str">
            <v>GENCO - FOSSIL</v>
          </cell>
          <cell r="D3289" t="str">
            <v>East</v>
          </cell>
          <cell r="E3289">
            <v>164642</v>
          </cell>
          <cell r="F3289">
            <v>11563</v>
          </cell>
        </row>
        <row r="3290">
          <cell r="C3290" t="str">
            <v>PECO</v>
          </cell>
          <cell r="D3290" t="str">
            <v>East</v>
          </cell>
          <cell r="E3290">
            <v>125421</v>
          </cell>
          <cell r="F3290">
            <v>0</v>
          </cell>
        </row>
        <row r="3291">
          <cell r="C3291" t="str">
            <v>GENCO - NUCLEAR</v>
          </cell>
          <cell r="D3291" t="str">
            <v>East</v>
          </cell>
          <cell r="E3291">
            <v>117706</v>
          </cell>
          <cell r="F3291">
            <v>14532</v>
          </cell>
        </row>
        <row r="3292">
          <cell r="C3292" t="str">
            <v>GENCO - NUCLEAR</v>
          </cell>
          <cell r="D3292" t="str">
            <v>East</v>
          </cell>
          <cell r="E3292">
            <v>163635</v>
          </cell>
          <cell r="F3292">
            <v>12812</v>
          </cell>
        </row>
        <row r="3293">
          <cell r="C3293" t="str">
            <v>GENCO - NUCLEAR</v>
          </cell>
          <cell r="D3293" t="str">
            <v>East</v>
          </cell>
          <cell r="E3293">
            <v>142275</v>
          </cell>
          <cell r="F3293">
            <v>13486</v>
          </cell>
        </row>
        <row r="3294">
          <cell r="C3294" t="str">
            <v>GENCO - FOSSIL</v>
          </cell>
          <cell r="D3294" t="str">
            <v>East</v>
          </cell>
          <cell r="E3294">
            <v>156770</v>
          </cell>
          <cell r="F3294">
            <v>11879</v>
          </cell>
        </row>
        <row r="3295">
          <cell r="C3295" t="str">
            <v>PECO</v>
          </cell>
          <cell r="D3295" t="str">
            <v>East</v>
          </cell>
          <cell r="E3295">
            <v>162780</v>
          </cell>
          <cell r="F3295">
            <v>11567</v>
          </cell>
        </row>
        <row r="3296">
          <cell r="C3296" t="str">
            <v>BSC</v>
          </cell>
          <cell r="D3296" t="str">
            <v>East</v>
          </cell>
          <cell r="E3296">
            <v>10703</v>
          </cell>
          <cell r="F3296">
            <v>12749</v>
          </cell>
        </row>
        <row r="3297">
          <cell r="C3297" t="str">
            <v>GENCO - NUCLEAR</v>
          </cell>
          <cell r="D3297" t="str">
            <v>East</v>
          </cell>
          <cell r="E3297">
            <v>76416</v>
          </cell>
          <cell r="F3297">
            <v>14505</v>
          </cell>
        </row>
        <row r="3298">
          <cell r="C3298" t="str">
            <v>PECO</v>
          </cell>
          <cell r="D3298" t="str">
            <v>East</v>
          </cell>
          <cell r="E3298">
            <v>19828</v>
          </cell>
          <cell r="F3298">
            <v>13924</v>
          </cell>
        </row>
        <row r="3299">
          <cell r="C3299" t="str">
            <v>PECO</v>
          </cell>
          <cell r="D3299" t="str">
            <v>East</v>
          </cell>
          <cell r="E3299">
            <v>20853</v>
          </cell>
          <cell r="F3299">
            <v>13829</v>
          </cell>
        </row>
        <row r="3300">
          <cell r="C3300" t="str">
            <v>PECO</v>
          </cell>
          <cell r="D3300" t="str">
            <v>East</v>
          </cell>
          <cell r="E3300">
            <v>75489</v>
          </cell>
          <cell r="F3300">
            <v>13277</v>
          </cell>
        </row>
        <row r="3301">
          <cell r="C3301" t="str">
            <v>PECO</v>
          </cell>
          <cell r="D3301" t="str">
            <v>East</v>
          </cell>
          <cell r="E3301">
            <v>47516</v>
          </cell>
          <cell r="F3301">
            <v>13231</v>
          </cell>
        </row>
        <row r="3302">
          <cell r="C3302" t="str">
            <v>PECO</v>
          </cell>
          <cell r="D3302" t="str">
            <v>East</v>
          </cell>
          <cell r="E3302">
            <v>89219</v>
          </cell>
          <cell r="F3302">
            <v>14623</v>
          </cell>
        </row>
        <row r="3303">
          <cell r="C3303" t="str">
            <v>PECO</v>
          </cell>
          <cell r="D3303" t="str">
            <v>East</v>
          </cell>
          <cell r="E3303">
            <v>105622</v>
          </cell>
          <cell r="F3303">
            <v>14201</v>
          </cell>
        </row>
        <row r="3304">
          <cell r="C3304" t="str">
            <v>GENCO - POWER LABS</v>
          </cell>
          <cell r="D3304" t="str">
            <v>East</v>
          </cell>
          <cell r="E3304">
            <v>36795</v>
          </cell>
          <cell r="F3304">
            <v>12949</v>
          </cell>
        </row>
        <row r="3305">
          <cell r="C3305" t="str">
            <v>GENCO - FOSSIL</v>
          </cell>
          <cell r="D3305" t="str">
            <v>East</v>
          </cell>
          <cell r="E3305">
            <v>14965</v>
          </cell>
          <cell r="F3305">
            <v>9397</v>
          </cell>
        </row>
        <row r="3306">
          <cell r="C3306" t="str">
            <v>PECO</v>
          </cell>
          <cell r="D3306" t="str">
            <v>East</v>
          </cell>
          <cell r="E3306">
            <v>44515</v>
          </cell>
          <cell r="F3306">
            <v>9669</v>
          </cell>
        </row>
        <row r="3307">
          <cell r="C3307" t="str">
            <v>PECO</v>
          </cell>
          <cell r="D3307" t="str">
            <v>East</v>
          </cell>
          <cell r="E3307">
            <v>1221</v>
          </cell>
          <cell r="F3307">
            <v>14409</v>
          </cell>
        </row>
        <row r="3308">
          <cell r="C3308" t="str">
            <v>PECO</v>
          </cell>
          <cell r="D3308" t="str">
            <v>East</v>
          </cell>
          <cell r="E3308">
            <v>90493</v>
          </cell>
          <cell r="F3308">
            <v>14437</v>
          </cell>
        </row>
        <row r="3309">
          <cell r="C3309" t="str">
            <v>PECO</v>
          </cell>
          <cell r="D3309" t="str">
            <v>East</v>
          </cell>
          <cell r="E3309">
            <v>2413</v>
          </cell>
          <cell r="F3309">
            <v>14273</v>
          </cell>
        </row>
        <row r="3310">
          <cell r="C3310" t="str">
            <v>PECO</v>
          </cell>
          <cell r="D3310" t="str">
            <v>East</v>
          </cell>
          <cell r="E3310">
            <v>125220</v>
          </cell>
          <cell r="F3310">
            <v>0</v>
          </cell>
        </row>
        <row r="3311">
          <cell r="C3311" t="str">
            <v>PECO</v>
          </cell>
          <cell r="D3311" t="str">
            <v>East</v>
          </cell>
          <cell r="E3311">
            <v>163463</v>
          </cell>
          <cell r="F3311">
            <v>12885</v>
          </cell>
        </row>
        <row r="3312">
          <cell r="C3312" t="str">
            <v>PECO</v>
          </cell>
          <cell r="D3312" t="str">
            <v>East</v>
          </cell>
          <cell r="E3312">
            <v>125220</v>
          </cell>
          <cell r="F3312">
            <v>0</v>
          </cell>
        </row>
        <row r="3313">
          <cell r="C3313" t="str">
            <v>PECO</v>
          </cell>
          <cell r="D3313" t="str">
            <v>East</v>
          </cell>
          <cell r="E3313">
            <v>145124</v>
          </cell>
          <cell r="F3313">
            <v>0</v>
          </cell>
        </row>
        <row r="3314">
          <cell r="C3314" t="str">
            <v>PECO</v>
          </cell>
          <cell r="D3314" t="str">
            <v>East</v>
          </cell>
          <cell r="E3314">
            <v>177118</v>
          </cell>
          <cell r="F3314">
            <v>0</v>
          </cell>
        </row>
        <row r="3315">
          <cell r="C3315" t="str">
            <v>GENCO - NUCLEAR</v>
          </cell>
          <cell r="D3315" t="str">
            <v>East</v>
          </cell>
          <cell r="E3315">
            <v>145124</v>
          </cell>
          <cell r="F3315">
            <v>0</v>
          </cell>
        </row>
        <row r="3316">
          <cell r="C3316" t="str">
            <v>GENCO - NUCLEAR</v>
          </cell>
          <cell r="D3316" t="str">
            <v>East</v>
          </cell>
          <cell r="E3316">
            <v>173741</v>
          </cell>
          <cell r="F3316">
            <v>12744</v>
          </cell>
        </row>
        <row r="3317">
          <cell r="C3317" t="str">
            <v>GENCO - NUCLEAR</v>
          </cell>
          <cell r="D3317" t="str">
            <v>East</v>
          </cell>
          <cell r="E3317">
            <v>122726</v>
          </cell>
          <cell r="F3317">
            <v>2790</v>
          </cell>
        </row>
        <row r="3318">
          <cell r="C3318" t="str">
            <v>PECO</v>
          </cell>
          <cell r="D3318" t="str">
            <v>East</v>
          </cell>
          <cell r="E3318">
            <v>183224</v>
          </cell>
          <cell r="F3318">
            <v>6467</v>
          </cell>
        </row>
        <row r="3319">
          <cell r="C3319" t="str">
            <v>PECO</v>
          </cell>
          <cell r="D3319" t="str">
            <v>East</v>
          </cell>
          <cell r="E3319">
            <v>130202</v>
          </cell>
          <cell r="F3319">
            <v>12188</v>
          </cell>
        </row>
        <row r="3320">
          <cell r="C3320" t="str">
            <v>PECO</v>
          </cell>
          <cell r="D3320" t="str">
            <v>East</v>
          </cell>
          <cell r="E3320">
            <v>112529</v>
          </cell>
          <cell r="F3320">
            <v>8472</v>
          </cell>
        </row>
        <row r="3321">
          <cell r="C3321" t="str">
            <v>GENCO - NUCLEAR</v>
          </cell>
          <cell r="D3321" t="str">
            <v>East</v>
          </cell>
          <cell r="E3321">
            <v>89246</v>
          </cell>
          <cell r="F3321">
            <v>13185</v>
          </cell>
        </row>
        <row r="3322">
          <cell r="C3322" t="str">
            <v>GENCO - NUCLEAR</v>
          </cell>
          <cell r="D3322" t="str">
            <v>East</v>
          </cell>
          <cell r="E3322">
            <v>119066</v>
          </cell>
          <cell r="F3322">
            <v>14255</v>
          </cell>
        </row>
        <row r="3323">
          <cell r="C3323" t="str">
            <v>GENCO - NUCLEAR</v>
          </cell>
          <cell r="D3323" t="str">
            <v>East</v>
          </cell>
          <cell r="E3323">
            <v>7062</v>
          </cell>
          <cell r="F3323">
            <v>4281</v>
          </cell>
        </row>
        <row r="3324">
          <cell r="C3324" t="str">
            <v>PECO</v>
          </cell>
          <cell r="D3324" t="str">
            <v>East</v>
          </cell>
          <cell r="E3324">
            <v>133770</v>
          </cell>
          <cell r="F3324">
            <v>13146</v>
          </cell>
        </row>
        <row r="3325">
          <cell r="C3325" t="str">
            <v>PECO</v>
          </cell>
          <cell r="D3325" t="str">
            <v>East</v>
          </cell>
          <cell r="E3325">
            <v>132716</v>
          </cell>
          <cell r="F3325">
            <v>13390</v>
          </cell>
        </row>
        <row r="3326">
          <cell r="C3326" t="str">
            <v>GENCO - NUCLEAR</v>
          </cell>
          <cell r="D3326" t="str">
            <v>East</v>
          </cell>
          <cell r="E3326">
            <v>146372</v>
          </cell>
          <cell r="F3326">
            <v>11777</v>
          </cell>
        </row>
        <row r="3327">
          <cell r="C3327" t="str">
            <v>PECO</v>
          </cell>
          <cell r="D3327" t="str">
            <v>East</v>
          </cell>
          <cell r="E3327">
            <v>89219</v>
          </cell>
          <cell r="F3327">
            <v>14623</v>
          </cell>
        </row>
        <row r="3328">
          <cell r="C3328" t="str">
            <v>PECO</v>
          </cell>
          <cell r="D3328" t="str">
            <v>East</v>
          </cell>
          <cell r="E3328">
            <v>127114</v>
          </cell>
          <cell r="F3328">
            <v>12288</v>
          </cell>
        </row>
        <row r="3329">
          <cell r="C3329" t="str">
            <v>GENCO - FOSSIL</v>
          </cell>
          <cell r="D3329" t="str">
            <v>East</v>
          </cell>
          <cell r="E3329">
            <v>129430</v>
          </cell>
          <cell r="F3329">
            <v>12208</v>
          </cell>
        </row>
        <row r="3330">
          <cell r="C3330" t="str">
            <v>PECO</v>
          </cell>
          <cell r="D3330" t="str">
            <v>East</v>
          </cell>
          <cell r="E3330">
            <v>163110</v>
          </cell>
          <cell r="F3330">
            <v>13033</v>
          </cell>
        </row>
        <row r="3331">
          <cell r="C3331" t="str">
            <v>GENCO - FOSSIL</v>
          </cell>
          <cell r="D3331" t="str">
            <v>East</v>
          </cell>
          <cell r="E3331">
            <v>87503</v>
          </cell>
          <cell r="F3331">
            <v>13256</v>
          </cell>
        </row>
        <row r="3332">
          <cell r="C3332" t="str">
            <v>PECO</v>
          </cell>
          <cell r="D3332" t="str">
            <v>East</v>
          </cell>
          <cell r="E3332">
            <v>73570</v>
          </cell>
          <cell r="F3332">
            <v>9475</v>
          </cell>
        </row>
        <row r="3333">
          <cell r="C3333" t="str">
            <v>GENCO - FOSSIL</v>
          </cell>
          <cell r="D3333" t="str">
            <v>East</v>
          </cell>
          <cell r="E3333">
            <v>87503</v>
          </cell>
          <cell r="F3333">
            <v>13256</v>
          </cell>
        </row>
        <row r="3334">
          <cell r="C3334" t="str">
            <v>GENCO - POWER LABS</v>
          </cell>
          <cell r="D3334" t="str">
            <v>East</v>
          </cell>
          <cell r="E3334">
            <v>84538</v>
          </cell>
          <cell r="F3334">
            <v>9369</v>
          </cell>
        </row>
        <row r="3335">
          <cell r="C3335" t="str">
            <v>GENCO - NUCLEAR</v>
          </cell>
          <cell r="D3335" t="str">
            <v>East</v>
          </cell>
          <cell r="E3335">
            <v>105622</v>
          </cell>
          <cell r="F3335">
            <v>14201</v>
          </cell>
        </row>
        <row r="3336">
          <cell r="C3336" t="str">
            <v>PECO</v>
          </cell>
          <cell r="D3336" t="str">
            <v>East</v>
          </cell>
          <cell r="E3336">
            <v>63813</v>
          </cell>
          <cell r="F3336">
            <v>14413</v>
          </cell>
        </row>
        <row r="3337">
          <cell r="C3337" t="str">
            <v>GENCO - NUCLEAR</v>
          </cell>
          <cell r="D3337" t="str">
            <v>East</v>
          </cell>
          <cell r="E3337">
            <v>50398</v>
          </cell>
          <cell r="F3337">
            <v>13113</v>
          </cell>
        </row>
        <row r="3338">
          <cell r="C3338" t="str">
            <v>PECO</v>
          </cell>
          <cell r="D3338" t="str">
            <v>East</v>
          </cell>
          <cell r="E3338">
            <v>91846</v>
          </cell>
          <cell r="F3338">
            <v>13083</v>
          </cell>
        </row>
        <row r="3339">
          <cell r="C3339" t="str">
            <v>PECO</v>
          </cell>
          <cell r="D3339" t="str">
            <v>East</v>
          </cell>
          <cell r="E3339">
            <v>142430</v>
          </cell>
          <cell r="F3339">
            <v>0</v>
          </cell>
        </row>
        <row r="3340">
          <cell r="C3340" t="str">
            <v>PECO</v>
          </cell>
          <cell r="D3340" t="str">
            <v>East</v>
          </cell>
          <cell r="E3340">
            <v>158208</v>
          </cell>
          <cell r="F3340">
            <v>0</v>
          </cell>
        </row>
        <row r="3341">
          <cell r="C3341" t="str">
            <v>PECO</v>
          </cell>
          <cell r="D3341" t="str">
            <v>East</v>
          </cell>
          <cell r="E3341">
            <v>141216</v>
          </cell>
          <cell r="F3341">
            <v>0</v>
          </cell>
        </row>
        <row r="3342">
          <cell r="C3342" t="str">
            <v>PECO</v>
          </cell>
          <cell r="D3342" t="str">
            <v>East</v>
          </cell>
          <cell r="E3342">
            <v>145124</v>
          </cell>
          <cell r="F3342">
            <v>0</v>
          </cell>
        </row>
        <row r="3343">
          <cell r="C3343" t="str">
            <v>PECO</v>
          </cell>
          <cell r="D3343" t="str">
            <v>East</v>
          </cell>
          <cell r="E3343">
            <v>104451</v>
          </cell>
          <cell r="F3343">
            <v>0</v>
          </cell>
        </row>
        <row r="3344">
          <cell r="C3344" t="str">
            <v>PECO</v>
          </cell>
          <cell r="D3344" t="str">
            <v>East</v>
          </cell>
          <cell r="E3344">
            <v>88376</v>
          </cell>
          <cell r="F3344">
            <v>13219</v>
          </cell>
        </row>
        <row r="3345">
          <cell r="C3345" t="str">
            <v>PECO</v>
          </cell>
          <cell r="D3345" t="str">
            <v>East</v>
          </cell>
          <cell r="E3345">
            <v>183259</v>
          </cell>
          <cell r="F3345">
            <v>6432</v>
          </cell>
        </row>
        <row r="3346">
          <cell r="C3346" t="str">
            <v>PECO</v>
          </cell>
          <cell r="D3346" t="str">
            <v>East</v>
          </cell>
          <cell r="E3346">
            <v>163266</v>
          </cell>
          <cell r="F3346">
            <v>0</v>
          </cell>
        </row>
        <row r="3347">
          <cell r="C3347" t="str">
            <v>PECO</v>
          </cell>
          <cell r="D3347" t="str">
            <v>East</v>
          </cell>
          <cell r="E3347">
            <v>130894</v>
          </cell>
          <cell r="F3347">
            <v>4567</v>
          </cell>
        </row>
        <row r="3348">
          <cell r="C3348" t="str">
            <v>BSC</v>
          </cell>
          <cell r="D3348" t="str">
            <v>East</v>
          </cell>
          <cell r="E3348">
            <v>102058</v>
          </cell>
          <cell r="F3348">
            <v>9750</v>
          </cell>
        </row>
        <row r="3349">
          <cell r="C3349" t="str">
            <v>GENCO - NUCLEAR</v>
          </cell>
          <cell r="D3349" t="str">
            <v>East</v>
          </cell>
          <cell r="E3349">
            <v>79085</v>
          </cell>
          <cell r="F3349">
            <v>13142</v>
          </cell>
        </row>
        <row r="3350">
          <cell r="C3350" t="str">
            <v>GENCO - NUCLEAR</v>
          </cell>
          <cell r="D3350" t="str">
            <v>East</v>
          </cell>
          <cell r="E3350">
            <v>88376</v>
          </cell>
          <cell r="F3350">
            <v>13219</v>
          </cell>
        </row>
        <row r="3351">
          <cell r="C3351" t="str">
            <v>GENCO - NUCLEAR</v>
          </cell>
          <cell r="D3351" t="str">
            <v>East</v>
          </cell>
          <cell r="E3351">
            <v>153126</v>
          </cell>
          <cell r="F3351">
            <v>11901</v>
          </cell>
        </row>
        <row r="3352">
          <cell r="C3352" t="str">
            <v>GENCO - NUCLEAR</v>
          </cell>
          <cell r="D3352" t="str">
            <v>East</v>
          </cell>
          <cell r="E3352">
            <v>135145</v>
          </cell>
          <cell r="F3352">
            <v>12409</v>
          </cell>
        </row>
        <row r="3353">
          <cell r="C3353" t="str">
            <v>GENCO - NUCLEAR</v>
          </cell>
          <cell r="D3353" t="str">
            <v>East</v>
          </cell>
          <cell r="E3353">
            <v>134314</v>
          </cell>
          <cell r="F3353">
            <v>12427</v>
          </cell>
        </row>
        <row r="3354">
          <cell r="C3354" t="str">
            <v>PECO</v>
          </cell>
          <cell r="D3354" t="str">
            <v>East</v>
          </cell>
          <cell r="E3354">
            <v>98066</v>
          </cell>
          <cell r="F3354">
            <v>8863</v>
          </cell>
        </row>
        <row r="3355">
          <cell r="C3355" t="str">
            <v>PECO</v>
          </cell>
          <cell r="D3355" t="str">
            <v>East</v>
          </cell>
          <cell r="E3355">
            <v>126333</v>
          </cell>
          <cell r="F3355">
            <v>12320</v>
          </cell>
        </row>
        <row r="3356">
          <cell r="C3356" t="str">
            <v>GENCO - FOSSIL</v>
          </cell>
          <cell r="D3356" t="str">
            <v>East</v>
          </cell>
          <cell r="E3356">
            <v>117381</v>
          </cell>
          <cell r="F3356">
            <v>13017</v>
          </cell>
        </row>
        <row r="3357">
          <cell r="C3357" t="str">
            <v>GENCO - NUCLEAR</v>
          </cell>
          <cell r="D3357" t="str">
            <v>East</v>
          </cell>
          <cell r="E3357">
            <v>34836</v>
          </cell>
          <cell r="F3357">
            <v>13029</v>
          </cell>
        </row>
        <row r="3358">
          <cell r="C3358" t="str">
            <v>PECO</v>
          </cell>
          <cell r="D3358" t="str">
            <v>East</v>
          </cell>
          <cell r="E3358">
            <v>90985</v>
          </cell>
          <cell r="F3358">
            <v>13112</v>
          </cell>
        </row>
        <row r="3359">
          <cell r="C3359" t="str">
            <v>PECO</v>
          </cell>
          <cell r="D3359" t="str">
            <v>East</v>
          </cell>
          <cell r="E3359">
            <v>89860</v>
          </cell>
          <cell r="F3359">
            <v>14528</v>
          </cell>
        </row>
        <row r="3360">
          <cell r="C3360" t="str">
            <v>PECO</v>
          </cell>
          <cell r="D3360" t="str">
            <v>East</v>
          </cell>
          <cell r="E3360">
            <v>91736</v>
          </cell>
          <cell r="F3360">
            <v>14256</v>
          </cell>
        </row>
        <row r="3361">
          <cell r="C3361" t="str">
            <v>PECO</v>
          </cell>
          <cell r="D3361" t="str">
            <v>East</v>
          </cell>
          <cell r="E3361">
            <v>19828</v>
          </cell>
          <cell r="F3361">
            <v>13924</v>
          </cell>
        </row>
        <row r="3362">
          <cell r="C3362" t="str">
            <v>GENCO - NUCLEAR</v>
          </cell>
          <cell r="D3362" t="str">
            <v>East</v>
          </cell>
          <cell r="E3362">
            <v>12743</v>
          </cell>
          <cell r="F3362">
            <v>12657</v>
          </cell>
        </row>
        <row r="3363">
          <cell r="C3363" t="str">
            <v>GENCO - FOSSIL</v>
          </cell>
          <cell r="D3363" t="str">
            <v>East</v>
          </cell>
          <cell r="E3363">
            <v>33854</v>
          </cell>
          <cell r="F3363">
            <v>13062</v>
          </cell>
        </row>
        <row r="3364">
          <cell r="C3364" t="str">
            <v>GENCO - NUCLEAR</v>
          </cell>
          <cell r="D3364" t="str">
            <v>East</v>
          </cell>
          <cell r="E3364">
            <v>173634</v>
          </cell>
          <cell r="F3364">
            <v>12818</v>
          </cell>
        </row>
        <row r="3365">
          <cell r="C3365" t="str">
            <v>GENCO - NUCLEAR</v>
          </cell>
          <cell r="D3365" t="str">
            <v>East</v>
          </cell>
          <cell r="E3365">
            <v>116579</v>
          </cell>
          <cell r="F3365">
            <v>13054</v>
          </cell>
        </row>
        <row r="3366">
          <cell r="C3366" t="str">
            <v>GENCO - NUCLEAR</v>
          </cell>
          <cell r="D3366" t="str">
            <v>East</v>
          </cell>
          <cell r="E3366">
            <v>102100</v>
          </cell>
          <cell r="F3366">
            <v>13141</v>
          </cell>
        </row>
        <row r="3367">
          <cell r="C3367" t="str">
            <v>PECO</v>
          </cell>
          <cell r="D3367" t="str">
            <v>East</v>
          </cell>
          <cell r="E3367">
            <v>155112</v>
          </cell>
          <cell r="F3367">
            <v>0</v>
          </cell>
        </row>
        <row r="3368">
          <cell r="C3368" t="str">
            <v>PECO</v>
          </cell>
          <cell r="D3368" t="str">
            <v>East</v>
          </cell>
          <cell r="E3368">
            <v>155112</v>
          </cell>
          <cell r="F3368">
            <v>0</v>
          </cell>
        </row>
        <row r="3369">
          <cell r="C3369" t="str">
            <v>GENCO - FOSSIL</v>
          </cell>
          <cell r="D3369" t="str">
            <v>East</v>
          </cell>
          <cell r="E3369">
            <v>172715</v>
          </cell>
          <cell r="F3369">
            <v>0</v>
          </cell>
        </row>
        <row r="3370">
          <cell r="C3370" t="str">
            <v>PECO</v>
          </cell>
          <cell r="D3370" t="str">
            <v>East</v>
          </cell>
          <cell r="E3370">
            <v>183189</v>
          </cell>
          <cell r="F3370">
            <v>6502</v>
          </cell>
        </row>
        <row r="3371">
          <cell r="C3371" t="str">
            <v>PECO</v>
          </cell>
          <cell r="D3371" t="str">
            <v>East</v>
          </cell>
          <cell r="E3371">
            <v>135973</v>
          </cell>
          <cell r="F3371">
            <v>12390</v>
          </cell>
        </row>
        <row r="3372">
          <cell r="C3372" t="str">
            <v>PECO</v>
          </cell>
          <cell r="D3372" t="str">
            <v>East</v>
          </cell>
          <cell r="E3372">
            <v>155218</v>
          </cell>
          <cell r="F3372">
            <v>12875</v>
          </cell>
        </row>
        <row r="3373">
          <cell r="C3373" t="str">
            <v>PECO</v>
          </cell>
          <cell r="D3373" t="str">
            <v>East</v>
          </cell>
          <cell r="E3373">
            <v>162752</v>
          </cell>
          <cell r="F3373">
            <v>13178</v>
          </cell>
        </row>
        <row r="3374">
          <cell r="C3374" t="str">
            <v>PECO</v>
          </cell>
          <cell r="D3374" t="str">
            <v>East</v>
          </cell>
          <cell r="E3374">
            <v>163635</v>
          </cell>
          <cell r="F3374">
            <v>12812</v>
          </cell>
        </row>
        <row r="3375">
          <cell r="C3375" t="str">
            <v>PECO</v>
          </cell>
          <cell r="D3375" t="str">
            <v>East</v>
          </cell>
          <cell r="E3375">
            <v>81383</v>
          </cell>
          <cell r="F3375">
            <v>9549</v>
          </cell>
        </row>
        <row r="3376">
          <cell r="C3376" t="str">
            <v>PECO</v>
          </cell>
          <cell r="D3376" t="str">
            <v>East</v>
          </cell>
          <cell r="E3376">
            <v>127885</v>
          </cell>
          <cell r="F3376">
            <v>12265</v>
          </cell>
        </row>
        <row r="3377">
          <cell r="C3377" t="str">
            <v>PECO</v>
          </cell>
          <cell r="D3377" t="str">
            <v>East</v>
          </cell>
          <cell r="E3377">
            <v>146372</v>
          </cell>
          <cell r="F3377">
            <v>11777</v>
          </cell>
        </row>
        <row r="3378">
          <cell r="C3378" t="str">
            <v>PECO</v>
          </cell>
          <cell r="D3378" t="str">
            <v>East</v>
          </cell>
          <cell r="E3378">
            <v>83968</v>
          </cell>
          <cell r="F3378">
            <v>9394</v>
          </cell>
        </row>
        <row r="3379">
          <cell r="C3379" t="str">
            <v>GENCO - NUCLEAR</v>
          </cell>
          <cell r="D3379" t="str">
            <v>East</v>
          </cell>
          <cell r="E3379">
            <v>134314</v>
          </cell>
          <cell r="F3379">
            <v>12427</v>
          </cell>
        </row>
        <row r="3380">
          <cell r="C3380" t="str">
            <v>PECO</v>
          </cell>
          <cell r="D3380" t="str">
            <v>East</v>
          </cell>
          <cell r="E3380">
            <v>90993</v>
          </cell>
          <cell r="F3380">
            <v>8851</v>
          </cell>
        </row>
        <row r="3381">
          <cell r="C3381" t="str">
            <v>PECO</v>
          </cell>
          <cell r="D3381" t="str">
            <v>East</v>
          </cell>
          <cell r="E3381">
            <v>114167</v>
          </cell>
          <cell r="F3381">
            <v>13147</v>
          </cell>
        </row>
        <row r="3382">
          <cell r="C3382" t="str">
            <v>PECO</v>
          </cell>
          <cell r="D3382" t="str">
            <v>East</v>
          </cell>
          <cell r="E3382">
            <v>64607</v>
          </cell>
          <cell r="F3382">
            <v>14323</v>
          </cell>
        </row>
        <row r="3383">
          <cell r="C3383" t="str">
            <v>GENCO - NUCLEAR</v>
          </cell>
          <cell r="D3383" t="str">
            <v>East</v>
          </cell>
          <cell r="E3383">
            <v>119504</v>
          </cell>
          <cell r="F3383">
            <v>14169</v>
          </cell>
        </row>
        <row r="3384">
          <cell r="C3384" t="str">
            <v>PECO</v>
          </cell>
          <cell r="D3384" t="str">
            <v>East</v>
          </cell>
          <cell r="E3384">
            <v>101262</v>
          </cell>
          <cell r="F3384">
            <v>13176</v>
          </cell>
        </row>
        <row r="3385">
          <cell r="C3385" t="str">
            <v>BSC</v>
          </cell>
          <cell r="D3385" t="str">
            <v>East</v>
          </cell>
          <cell r="E3385">
            <v>154952</v>
          </cell>
          <cell r="F3385">
            <v>11884</v>
          </cell>
        </row>
        <row r="3386">
          <cell r="C3386" t="str">
            <v>PECO</v>
          </cell>
          <cell r="D3386" t="str">
            <v>East</v>
          </cell>
          <cell r="E3386">
            <v>117706</v>
          </cell>
          <cell r="F3386">
            <v>14532</v>
          </cell>
        </row>
        <row r="3387">
          <cell r="C3387" t="str">
            <v>PECO</v>
          </cell>
          <cell r="D3387" t="str">
            <v>East</v>
          </cell>
          <cell r="E3387">
            <v>47516</v>
          </cell>
          <cell r="F3387">
            <v>13231</v>
          </cell>
        </row>
        <row r="3388">
          <cell r="C3388" t="str">
            <v>PECO</v>
          </cell>
          <cell r="D3388" t="str">
            <v>East</v>
          </cell>
          <cell r="E3388">
            <v>90493</v>
          </cell>
          <cell r="F3388">
            <v>14437</v>
          </cell>
        </row>
        <row r="3389">
          <cell r="C3389" t="str">
            <v>GENCO - NUCLEAR</v>
          </cell>
          <cell r="D3389" t="str">
            <v>East</v>
          </cell>
          <cell r="E3389">
            <v>33854</v>
          </cell>
          <cell r="F3389">
            <v>13062</v>
          </cell>
        </row>
        <row r="3390">
          <cell r="C3390" t="str">
            <v>PECO</v>
          </cell>
          <cell r="D3390" t="str">
            <v>East</v>
          </cell>
          <cell r="E3390">
            <v>158970</v>
          </cell>
          <cell r="F3390">
            <v>0</v>
          </cell>
        </row>
        <row r="3391">
          <cell r="C3391" t="str">
            <v>PECO</v>
          </cell>
          <cell r="D3391" t="str">
            <v>East</v>
          </cell>
          <cell r="E3391">
            <v>120875</v>
          </cell>
          <cell r="F3391">
            <v>0</v>
          </cell>
        </row>
        <row r="3392">
          <cell r="C3392" t="str">
            <v>GENCO - NUCLEAR</v>
          </cell>
          <cell r="D3392" t="str">
            <v>East</v>
          </cell>
          <cell r="E3392">
            <v>164642</v>
          </cell>
          <cell r="F3392">
            <v>11563</v>
          </cell>
        </row>
        <row r="3393">
          <cell r="C3393" t="str">
            <v>GENCO - NUCLEAR</v>
          </cell>
          <cell r="D3393" t="str">
            <v>East</v>
          </cell>
          <cell r="E3393">
            <v>177118</v>
          </cell>
          <cell r="F3393">
            <v>0</v>
          </cell>
        </row>
        <row r="3394">
          <cell r="C3394" t="str">
            <v>GENCO - NUCLEAR</v>
          </cell>
          <cell r="D3394" t="str">
            <v>East</v>
          </cell>
          <cell r="E3394">
            <v>171141</v>
          </cell>
          <cell r="F3394">
            <v>4890</v>
          </cell>
        </row>
        <row r="3395">
          <cell r="C3395" t="str">
            <v>PECO</v>
          </cell>
          <cell r="D3395" t="str">
            <v>East</v>
          </cell>
          <cell r="E3395">
            <v>103460</v>
          </cell>
          <cell r="F3395">
            <v>14575</v>
          </cell>
        </row>
        <row r="3396">
          <cell r="C3396" t="str">
            <v>PECO</v>
          </cell>
          <cell r="D3396" t="str">
            <v>East</v>
          </cell>
          <cell r="E3396">
            <v>56412</v>
          </cell>
          <cell r="F3396">
            <v>9505</v>
          </cell>
        </row>
        <row r="3397">
          <cell r="C3397" t="str">
            <v>PECO</v>
          </cell>
          <cell r="D3397" t="str">
            <v>East</v>
          </cell>
          <cell r="E3397">
            <v>163463</v>
          </cell>
          <cell r="F3397">
            <v>12885</v>
          </cell>
        </row>
        <row r="3398">
          <cell r="C3398" t="str">
            <v>PECO</v>
          </cell>
          <cell r="D3398" t="str">
            <v>East</v>
          </cell>
          <cell r="E3398">
            <v>75687</v>
          </cell>
          <cell r="F3398">
            <v>14601</v>
          </cell>
        </row>
        <row r="3399">
          <cell r="C3399" t="str">
            <v>PECO</v>
          </cell>
          <cell r="D3399" t="str">
            <v>East</v>
          </cell>
          <cell r="E3399">
            <v>162752</v>
          </cell>
          <cell r="F3399">
            <v>13178</v>
          </cell>
        </row>
        <row r="3400">
          <cell r="C3400" t="str">
            <v>PECO</v>
          </cell>
          <cell r="D3400" t="str">
            <v>East</v>
          </cell>
          <cell r="E3400">
            <v>98656</v>
          </cell>
          <cell r="F3400">
            <v>8850</v>
          </cell>
        </row>
        <row r="3401">
          <cell r="C3401" t="str">
            <v>PECO</v>
          </cell>
          <cell r="D3401" t="str">
            <v>East</v>
          </cell>
          <cell r="E3401">
            <v>134314</v>
          </cell>
          <cell r="F3401">
            <v>12427</v>
          </cell>
        </row>
        <row r="3402">
          <cell r="C3402" t="str">
            <v>GENCO - FOSSIL</v>
          </cell>
          <cell r="D3402" t="str">
            <v>East</v>
          </cell>
          <cell r="E3402">
            <v>142579</v>
          </cell>
          <cell r="F3402">
            <v>13407</v>
          </cell>
        </row>
        <row r="3403">
          <cell r="C3403" t="str">
            <v>GENCO - NUCLEAR</v>
          </cell>
          <cell r="D3403" t="str">
            <v>East</v>
          </cell>
          <cell r="E3403">
            <v>74781</v>
          </cell>
          <cell r="F3403">
            <v>10528</v>
          </cell>
        </row>
        <row r="3404">
          <cell r="C3404" t="str">
            <v>GENCO - NUCLEAR</v>
          </cell>
          <cell r="D3404" t="str">
            <v>East</v>
          </cell>
          <cell r="E3404">
            <v>74577</v>
          </cell>
          <cell r="F3404">
            <v>13309</v>
          </cell>
        </row>
        <row r="3405">
          <cell r="C3405" t="str">
            <v>GENCO - NUCLEAR</v>
          </cell>
          <cell r="D3405" t="str">
            <v>East</v>
          </cell>
          <cell r="E3405">
            <v>15603</v>
          </cell>
          <cell r="F3405">
            <v>14320</v>
          </cell>
        </row>
        <row r="3406">
          <cell r="C3406" t="str">
            <v>GENCO - NUCLEAR</v>
          </cell>
          <cell r="D3406" t="str">
            <v>East</v>
          </cell>
          <cell r="E3406">
            <v>90493</v>
          </cell>
          <cell r="F3406">
            <v>14437</v>
          </cell>
        </row>
        <row r="3407">
          <cell r="C3407" t="str">
            <v>PECO</v>
          </cell>
          <cell r="D3407" t="str">
            <v>East</v>
          </cell>
          <cell r="E3407">
            <v>146372</v>
          </cell>
          <cell r="F3407">
            <v>11777</v>
          </cell>
        </row>
        <row r="3408">
          <cell r="C3408" t="str">
            <v>GENCO - FOSSIL</v>
          </cell>
          <cell r="D3408" t="str">
            <v>East</v>
          </cell>
          <cell r="E3408">
            <v>88376</v>
          </cell>
          <cell r="F3408">
            <v>13219</v>
          </cell>
        </row>
        <row r="3409">
          <cell r="C3409" t="str">
            <v>PECO</v>
          </cell>
          <cell r="D3409" t="str">
            <v>East</v>
          </cell>
          <cell r="E3409">
            <v>64986</v>
          </cell>
          <cell r="F3409">
            <v>10504</v>
          </cell>
        </row>
        <row r="3410">
          <cell r="C3410" t="str">
            <v>PECO</v>
          </cell>
          <cell r="D3410" t="str">
            <v>East</v>
          </cell>
          <cell r="E3410">
            <v>63007</v>
          </cell>
          <cell r="F3410">
            <v>14516</v>
          </cell>
        </row>
        <row r="3411">
          <cell r="C3411" t="str">
            <v>GENCO - NUCLEAR</v>
          </cell>
          <cell r="D3411" t="str">
            <v>East</v>
          </cell>
          <cell r="E3411">
            <v>6975</v>
          </cell>
          <cell r="F3411">
            <v>13807</v>
          </cell>
        </row>
        <row r="3412">
          <cell r="C3412" t="str">
            <v>BSC</v>
          </cell>
          <cell r="D3412" t="str">
            <v>East</v>
          </cell>
          <cell r="E3412">
            <v>46028</v>
          </cell>
          <cell r="F3412">
            <v>14501</v>
          </cell>
        </row>
        <row r="3413">
          <cell r="C3413" t="str">
            <v>PECO</v>
          </cell>
          <cell r="D3413" t="str">
            <v>East</v>
          </cell>
          <cell r="E3413">
            <v>17750</v>
          </cell>
          <cell r="F3413">
            <v>14113</v>
          </cell>
        </row>
        <row r="3414">
          <cell r="C3414" t="str">
            <v>BSC</v>
          </cell>
          <cell r="D3414" t="str">
            <v>East</v>
          </cell>
          <cell r="E3414">
            <v>25577</v>
          </cell>
          <cell r="F3414">
            <v>12737</v>
          </cell>
        </row>
        <row r="3415">
          <cell r="C3415" t="str">
            <v>GENCO - NUCLEAR</v>
          </cell>
          <cell r="D3415" t="str">
            <v>East</v>
          </cell>
          <cell r="E3415">
            <v>20853</v>
          </cell>
          <cell r="F3415">
            <v>13829</v>
          </cell>
        </row>
        <row r="3416">
          <cell r="C3416" t="str">
            <v>PECO</v>
          </cell>
          <cell r="D3416" t="str">
            <v>East</v>
          </cell>
          <cell r="E3416">
            <v>19828</v>
          </cell>
          <cell r="F3416">
            <v>13924</v>
          </cell>
        </row>
        <row r="3417">
          <cell r="C3417" t="str">
            <v>GENCO - NUCLEAR</v>
          </cell>
          <cell r="D3417" t="str">
            <v>East</v>
          </cell>
          <cell r="E3417">
            <v>173846</v>
          </cell>
          <cell r="F3417">
            <v>12675</v>
          </cell>
        </row>
        <row r="3418">
          <cell r="C3418" t="str">
            <v>PECO</v>
          </cell>
          <cell r="D3418" t="str">
            <v>East</v>
          </cell>
          <cell r="E3418">
            <v>64437</v>
          </cell>
          <cell r="F3418">
            <v>13279</v>
          </cell>
        </row>
        <row r="3419">
          <cell r="C3419" t="str">
            <v>PECO</v>
          </cell>
          <cell r="D3419" t="str">
            <v>East</v>
          </cell>
          <cell r="E3419">
            <v>43860</v>
          </cell>
          <cell r="F3419">
            <v>5462</v>
          </cell>
        </row>
        <row r="3420">
          <cell r="C3420" t="str">
            <v>PECO</v>
          </cell>
          <cell r="D3420" t="str">
            <v>East</v>
          </cell>
          <cell r="E3420">
            <v>102100</v>
          </cell>
          <cell r="F3420">
            <v>13141</v>
          </cell>
        </row>
        <row r="3421">
          <cell r="C3421" t="str">
            <v>GENCO - NUCLEAR</v>
          </cell>
          <cell r="D3421" t="str">
            <v>East</v>
          </cell>
          <cell r="E3421">
            <v>164642</v>
          </cell>
          <cell r="F3421">
            <v>11563</v>
          </cell>
        </row>
        <row r="3422">
          <cell r="C3422" t="str">
            <v>PECO</v>
          </cell>
          <cell r="D3422" t="str">
            <v>East</v>
          </cell>
          <cell r="E3422">
            <v>116817</v>
          </cell>
          <cell r="F3422">
            <v>9266</v>
          </cell>
        </row>
        <row r="3423">
          <cell r="C3423" t="str">
            <v>PECO</v>
          </cell>
          <cell r="D3423" t="str">
            <v>East</v>
          </cell>
          <cell r="E3423">
            <v>163463</v>
          </cell>
          <cell r="F3423">
            <v>12885</v>
          </cell>
        </row>
        <row r="3424">
          <cell r="C3424" t="str">
            <v>PECO</v>
          </cell>
          <cell r="D3424" t="str">
            <v>East</v>
          </cell>
          <cell r="E3424">
            <v>163110</v>
          </cell>
          <cell r="F3424">
            <v>13033</v>
          </cell>
        </row>
        <row r="3425">
          <cell r="C3425" t="str">
            <v>PECO</v>
          </cell>
          <cell r="D3425" t="str">
            <v>East</v>
          </cell>
          <cell r="E3425">
            <v>92347</v>
          </cell>
          <cell r="F3425">
            <v>14170</v>
          </cell>
        </row>
        <row r="3426">
          <cell r="C3426" t="str">
            <v>PECO</v>
          </cell>
          <cell r="D3426" t="str">
            <v>East</v>
          </cell>
          <cell r="E3426">
            <v>77131</v>
          </cell>
          <cell r="F3426">
            <v>14419</v>
          </cell>
        </row>
        <row r="3427">
          <cell r="C3427" t="str">
            <v>GENCO - FOSSIL</v>
          </cell>
          <cell r="D3427" t="str">
            <v>East</v>
          </cell>
          <cell r="E3427">
            <v>162933</v>
          </cell>
          <cell r="F3427">
            <v>13104</v>
          </cell>
        </row>
        <row r="3428">
          <cell r="C3428" t="str">
            <v>PECO</v>
          </cell>
          <cell r="D3428" t="str">
            <v>East</v>
          </cell>
          <cell r="E3428">
            <v>111686</v>
          </cell>
          <cell r="F3428">
            <v>9182</v>
          </cell>
        </row>
        <row r="3429">
          <cell r="C3429" t="str">
            <v>GENCO - NUCLEAR</v>
          </cell>
          <cell r="D3429" t="str">
            <v>East</v>
          </cell>
          <cell r="E3429">
            <v>155860</v>
          </cell>
          <cell r="F3429">
            <v>11883</v>
          </cell>
        </row>
        <row r="3430">
          <cell r="C3430" t="str">
            <v>PECO</v>
          </cell>
          <cell r="D3430" t="str">
            <v>East</v>
          </cell>
          <cell r="E3430">
            <v>116792</v>
          </cell>
          <cell r="F3430">
            <v>8249</v>
          </cell>
        </row>
        <row r="3431">
          <cell r="C3431" t="str">
            <v>PECO</v>
          </cell>
          <cell r="D3431" t="str">
            <v>East</v>
          </cell>
          <cell r="E3431">
            <v>132354</v>
          </cell>
          <cell r="F3431">
            <v>13472</v>
          </cell>
        </row>
        <row r="3432">
          <cell r="C3432" t="str">
            <v>GENCO - NUCLEAR</v>
          </cell>
          <cell r="D3432" t="str">
            <v>East</v>
          </cell>
          <cell r="E3432">
            <v>36795</v>
          </cell>
          <cell r="F3432">
            <v>12949</v>
          </cell>
        </row>
        <row r="3433">
          <cell r="C3433" t="str">
            <v>GENCO - NUCLEAR</v>
          </cell>
          <cell r="D3433" t="str">
            <v>East</v>
          </cell>
          <cell r="E3433">
            <v>114973</v>
          </cell>
          <cell r="F3433">
            <v>13117</v>
          </cell>
        </row>
        <row r="3434">
          <cell r="C3434" t="str">
            <v>BSC</v>
          </cell>
          <cell r="D3434" t="str">
            <v>East</v>
          </cell>
          <cell r="E3434">
            <v>154743</v>
          </cell>
          <cell r="F3434">
            <v>13026</v>
          </cell>
        </row>
        <row r="3435">
          <cell r="C3435" t="str">
            <v>GENCO - NUCLEAR</v>
          </cell>
          <cell r="D3435" t="str">
            <v>East</v>
          </cell>
          <cell r="E3435">
            <v>135973</v>
          </cell>
          <cell r="F3435">
            <v>12390</v>
          </cell>
        </row>
        <row r="3436">
          <cell r="C3436" t="str">
            <v>GENCO - NUCLEAR</v>
          </cell>
          <cell r="D3436" t="str">
            <v>East</v>
          </cell>
          <cell r="E3436">
            <v>155680</v>
          </cell>
          <cell r="F3436">
            <v>12729</v>
          </cell>
        </row>
        <row r="3437">
          <cell r="C3437" t="str">
            <v>PECO</v>
          </cell>
          <cell r="D3437" t="str">
            <v>East</v>
          </cell>
          <cell r="E3437">
            <v>66207</v>
          </cell>
          <cell r="F3437">
            <v>9434</v>
          </cell>
        </row>
        <row r="3438">
          <cell r="C3438" t="str">
            <v>PECO</v>
          </cell>
          <cell r="D3438" t="str">
            <v>East</v>
          </cell>
          <cell r="E3438">
            <v>113359</v>
          </cell>
          <cell r="F3438">
            <v>13185</v>
          </cell>
        </row>
        <row r="3439">
          <cell r="C3439" t="str">
            <v>GENCO - NUCLEAR</v>
          </cell>
          <cell r="D3439" t="str">
            <v>East</v>
          </cell>
          <cell r="E3439">
            <v>20853</v>
          </cell>
          <cell r="F3439">
            <v>13829</v>
          </cell>
        </row>
        <row r="3440">
          <cell r="C3440" t="str">
            <v>PECO</v>
          </cell>
          <cell r="D3440" t="str">
            <v>East</v>
          </cell>
          <cell r="E3440">
            <v>106143</v>
          </cell>
          <cell r="F3440">
            <v>14115</v>
          </cell>
        </row>
        <row r="3441">
          <cell r="C3441" t="str">
            <v>GENCO - POWER LABS</v>
          </cell>
          <cell r="D3441" t="str">
            <v>East</v>
          </cell>
          <cell r="E3441">
            <v>76392</v>
          </cell>
          <cell r="F3441">
            <v>13240</v>
          </cell>
        </row>
        <row r="3442">
          <cell r="C3442" t="str">
            <v>PECO</v>
          </cell>
          <cell r="D3442" t="str">
            <v>East</v>
          </cell>
          <cell r="E3442">
            <v>25958</v>
          </cell>
          <cell r="F3442">
            <v>9406</v>
          </cell>
        </row>
        <row r="3443">
          <cell r="C3443" t="str">
            <v>PECO</v>
          </cell>
          <cell r="D3443" t="str">
            <v>East</v>
          </cell>
          <cell r="E3443">
            <v>118623</v>
          </cell>
          <cell r="F3443">
            <v>14341</v>
          </cell>
        </row>
        <row r="3444">
          <cell r="C3444" t="str">
            <v>GENCO - NUCLEAR</v>
          </cell>
          <cell r="D3444" t="str">
            <v>East</v>
          </cell>
          <cell r="E3444">
            <v>103460</v>
          </cell>
          <cell r="F3444">
            <v>14575</v>
          </cell>
        </row>
        <row r="3445">
          <cell r="C3445" t="str">
            <v>GENCO - FOSSIL</v>
          </cell>
          <cell r="D3445" t="str">
            <v>East</v>
          </cell>
          <cell r="E3445">
            <v>34069</v>
          </cell>
          <cell r="F3445">
            <v>14040</v>
          </cell>
        </row>
        <row r="3446">
          <cell r="C3446" t="str">
            <v>GENCO - NUCLEAR</v>
          </cell>
          <cell r="D3446" t="str">
            <v>East</v>
          </cell>
          <cell r="E3446">
            <v>92347</v>
          </cell>
          <cell r="F3446">
            <v>14170</v>
          </cell>
        </row>
        <row r="3447">
          <cell r="C3447" t="str">
            <v>PECO</v>
          </cell>
          <cell r="D3447" t="str">
            <v>East</v>
          </cell>
          <cell r="E3447">
            <v>3586</v>
          </cell>
          <cell r="F3447">
            <v>4306</v>
          </cell>
        </row>
        <row r="3448">
          <cell r="C3448" t="str">
            <v>PECO</v>
          </cell>
          <cell r="D3448" t="str">
            <v>East</v>
          </cell>
          <cell r="E3448">
            <v>90985</v>
          </cell>
          <cell r="F3448">
            <v>13112</v>
          </cell>
        </row>
        <row r="3449">
          <cell r="C3449" t="str">
            <v>GENCO - NUCLEAR</v>
          </cell>
          <cell r="D3449" t="str">
            <v>East</v>
          </cell>
          <cell r="E3449">
            <v>85697</v>
          </cell>
          <cell r="F3449">
            <v>10365</v>
          </cell>
        </row>
        <row r="3450">
          <cell r="C3450" t="str">
            <v>GENCO - NUCLEAR</v>
          </cell>
          <cell r="D3450" t="str">
            <v>East</v>
          </cell>
          <cell r="E3450">
            <v>131989</v>
          </cell>
          <cell r="F3450">
            <v>13558</v>
          </cell>
        </row>
        <row r="3451">
          <cell r="C3451" t="str">
            <v>BSC</v>
          </cell>
          <cell r="D3451" t="str">
            <v>East</v>
          </cell>
          <cell r="E3451">
            <v>55123</v>
          </cell>
          <cell r="F3451">
            <v>9556</v>
          </cell>
        </row>
        <row r="3452">
          <cell r="C3452" t="str">
            <v>PECO</v>
          </cell>
          <cell r="D3452" t="str">
            <v>East</v>
          </cell>
          <cell r="E3452">
            <v>155112</v>
          </cell>
          <cell r="F3452">
            <v>0</v>
          </cell>
        </row>
        <row r="3453">
          <cell r="C3453" t="str">
            <v>PECO</v>
          </cell>
          <cell r="D3453" t="str">
            <v>East</v>
          </cell>
          <cell r="E3453">
            <v>111749</v>
          </cell>
          <cell r="F3453">
            <v>0</v>
          </cell>
        </row>
        <row r="3454">
          <cell r="C3454" t="str">
            <v>BSC</v>
          </cell>
          <cell r="D3454" t="str">
            <v>East</v>
          </cell>
          <cell r="E3454">
            <v>172715</v>
          </cell>
          <cell r="F3454">
            <v>0</v>
          </cell>
        </row>
        <row r="3455">
          <cell r="C3455" t="str">
            <v>PECO</v>
          </cell>
          <cell r="D3455" t="str">
            <v>East</v>
          </cell>
          <cell r="E3455">
            <v>158208</v>
          </cell>
          <cell r="F3455">
            <v>0</v>
          </cell>
        </row>
        <row r="3456">
          <cell r="C3456" t="str">
            <v>PECO</v>
          </cell>
          <cell r="D3456" t="str">
            <v>East</v>
          </cell>
          <cell r="E3456">
            <v>158208</v>
          </cell>
          <cell r="F3456">
            <v>0</v>
          </cell>
        </row>
        <row r="3457">
          <cell r="C3457" t="str">
            <v>PECO</v>
          </cell>
          <cell r="D3457" t="str">
            <v>East</v>
          </cell>
          <cell r="E3457">
            <v>163266</v>
          </cell>
          <cell r="F3457">
            <v>0</v>
          </cell>
        </row>
        <row r="3458">
          <cell r="C3458" t="str">
            <v>BSC</v>
          </cell>
          <cell r="D3458" t="str">
            <v>East</v>
          </cell>
          <cell r="E3458">
            <v>142430</v>
          </cell>
          <cell r="F3458">
            <v>0</v>
          </cell>
        </row>
        <row r="3459">
          <cell r="C3459" t="str">
            <v>PECO</v>
          </cell>
          <cell r="D3459" t="str">
            <v>East</v>
          </cell>
          <cell r="E3459">
            <v>114973</v>
          </cell>
          <cell r="F3459">
            <v>13117</v>
          </cell>
        </row>
        <row r="3460">
          <cell r="C3460" t="str">
            <v>GENCO - NUCLEAR</v>
          </cell>
          <cell r="D3460" t="str">
            <v>East</v>
          </cell>
          <cell r="E3460">
            <v>76392</v>
          </cell>
          <cell r="F3460">
            <v>13240</v>
          </cell>
        </row>
        <row r="3461">
          <cell r="C3461" t="str">
            <v>GENCO - NUCLEAR</v>
          </cell>
          <cell r="D3461" t="str">
            <v>East</v>
          </cell>
          <cell r="E3461">
            <v>137627</v>
          </cell>
          <cell r="F3461">
            <v>12354</v>
          </cell>
        </row>
        <row r="3462">
          <cell r="C3462" t="str">
            <v>GENCO - NUCLEAR</v>
          </cell>
          <cell r="D3462" t="str">
            <v>East</v>
          </cell>
          <cell r="E3462">
            <v>163635</v>
          </cell>
          <cell r="F3462">
            <v>12812</v>
          </cell>
        </row>
        <row r="3463">
          <cell r="C3463" t="str">
            <v>PECO</v>
          </cell>
          <cell r="D3463" t="str">
            <v>East</v>
          </cell>
          <cell r="E3463">
            <v>163292</v>
          </cell>
          <cell r="F3463">
            <v>12949</v>
          </cell>
        </row>
        <row r="3464">
          <cell r="C3464" t="str">
            <v>PECO</v>
          </cell>
          <cell r="D3464" t="str">
            <v>East</v>
          </cell>
          <cell r="E3464">
            <v>61617</v>
          </cell>
          <cell r="F3464">
            <v>13391</v>
          </cell>
        </row>
        <row r="3465">
          <cell r="C3465" t="str">
            <v>GENCO - NUCLEAR</v>
          </cell>
          <cell r="D3465" t="str">
            <v>East</v>
          </cell>
          <cell r="E3465">
            <v>137627</v>
          </cell>
          <cell r="F3465">
            <v>12354</v>
          </cell>
        </row>
        <row r="3466">
          <cell r="C3466" t="str">
            <v>PECO</v>
          </cell>
          <cell r="D3466" t="str">
            <v>East</v>
          </cell>
          <cell r="E3466">
            <v>147205</v>
          </cell>
          <cell r="F3466">
            <v>11766</v>
          </cell>
        </row>
        <row r="3467">
          <cell r="C3467" t="str">
            <v>PECO</v>
          </cell>
          <cell r="D3467" t="str">
            <v>East</v>
          </cell>
          <cell r="E3467">
            <v>91119</v>
          </cell>
          <cell r="F3467">
            <v>14346</v>
          </cell>
        </row>
        <row r="3468">
          <cell r="C3468" t="str">
            <v>PECO</v>
          </cell>
          <cell r="D3468" t="str">
            <v>East</v>
          </cell>
          <cell r="E3468">
            <v>157683</v>
          </cell>
          <cell r="F3468">
            <v>11870</v>
          </cell>
        </row>
        <row r="3469">
          <cell r="C3469" t="str">
            <v>PECO</v>
          </cell>
          <cell r="D3469" t="str">
            <v>East</v>
          </cell>
          <cell r="E3469">
            <v>77131</v>
          </cell>
          <cell r="F3469">
            <v>14419</v>
          </cell>
        </row>
        <row r="3470">
          <cell r="C3470" t="str">
            <v>PECO</v>
          </cell>
          <cell r="D3470" t="str">
            <v>East</v>
          </cell>
          <cell r="E3470">
            <v>117381</v>
          </cell>
          <cell r="F3470">
            <v>13017</v>
          </cell>
        </row>
        <row r="3471">
          <cell r="C3471" t="str">
            <v>PECO</v>
          </cell>
          <cell r="D3471" t="str">
            <v>East</v>
          </cell>
          <cell r="E3471">
            <v>62562</v>
          </cell>
          <cell r="F3471">
            <v>13351</v>
          </cell>
        </row>
        <row r="3472">
          <cell r="C3472" t="str">
            <v>GENCO - FOSSIL</v>
          </cell>
          <cell r="D3472" t="str">
            <v>East</v>
          </cell>
          <cell r="E3472">
            <v>133770</v>
          </cell>
          <cell r="F3472">
            <v>13146</v>
          </cell>
        </row>
        <row r="3473">
          <cell r="C3473" t="str">
            <v>PECO</v>
          </cell>
          <cell r="D3473" t="str">
            <v>East</v>
          </cell>
          <cell r="E3473">
            <v>91546</v>
          </cell>
          <cell r="F3473">
            <v>8831</v>
          </cell>
        </row>
        <row r="3474">
          <cell r="C3474" t="str">
            <v>PECO</v>
          </cell>
          <cell r="D3474" t="str">
            <v>East</v>
          </cell>
          <cell r="E3474">
            <v>103770</v>
          </cell>
          <cell r="F3474">
            <v>13076</v>
          </cell>
        </row>
        <row r="3475">
          <cell r="C3475" t="str">
            <v>PECO</v>
          </cell>
          <cell r="D3475" t="str">
            <v>East</v>
          </cell>
          <cell r="E3475">
            <v>89860</v>
          </cell>
          <cell r="F3475">
            <v>14528</v>
          </cell>
        </row>
        <row r="3476">
          <cell r="C3476" t="str">
            <v>GENCO - FOSSIL</v>
          </cell>
          <cell r="D3476" t="str">
            <v>East</v>
          </cell>
          <cell r="E3476">
            <v>142275</v>
          </cell>
          <cell r="F3476">
            <v>13486</v>
          </cell>
        </row>
        <row r="3477">
          <cell r="C3477" t="str">
            <v>GENCO - NUCLEAR</v>
          </cell>
          <cell r="D3477" t="str">
            <v>East</v>
          </cell>
          <cell r="E3477">
            <v>62200</v>
          </cell>
          <cell r="F3477">
            <v>14604</v>
          </cell>
        </row>
        <row r="3478">
          <cell r="C3478" t="str">
            <v>GENCO - NUCLEAR</v>
          </cell>
          <cell r="D3478" t="str">
            <v>East</v>
          </cell>
          <cell r="E3478">
            <v>119504</v>
          </cell>
          <cell r="F3478">
            <v>14169</v>
          </cell>
        </row>
        <row r="3479">
          <cell r="C3479" t="str">
            <v>PECO</v>
          </cell>
          <cell r="D3479" t="str">
            <v>East</v>
          </cell>
          <cell r="E3479">
            <v>56834</v>
          </cell>
          <cell r="F3479">
            <v>10296</v>
          </cell>
        </row>
        <row r="3480">
          <cell r="C3480" t="str">
            <v>GENCO - NUCLEAR</v>
          </cell>
          <cell r="D3480" t="str">
            <v>East</v>
          </cell>
          <cell r="E3480">
            <v>78187</v>
          </cell>
          <cell r="F3480">
            <v>13178</v>
          </cell>
        </row>
        <row r="3481">
          <cell r="C3481" t="str">
            <v>BSC</v>
          </cell>
          <cell r="D3481" t="str">
            <v>East</v>
          </cell>
          <cell r="E3481">
            <v>52295</v>
          </cell>
          <cell r="F3481">
            <v>13043</v>
          </cell>
        </row>
        <row r="3482">
          <cell r="C3482" t="str">
            <v>PECO</v>
          </cell>
          <cell r="D3482" t="str">
            <v>East</v>
          </cell>
          <cell r="E3482">
            <v>102934</v>
          </cell>
          <cell r="F3482">
            <v>13109</v>
          </cell>
        </row>
        <row r="3483">
          <cell r="C3483" t="str">
            <v>GENCO - NUCLEAR</v>
          </cell>
          <cell r="D3483" t="str">
            <v>East</v>
          </cell>
          <cell r="E3483">
            <v>33113</v>
          </cell>
          <cell r="F3483">
            <v>14140</v>
          </cell>
        </row>
        <row r="3484">
          <cell r="C3484" t="str">
            <v>GENCO - NUCLEAR</v>
          </cell>
          <cell r="D3484" t="str">
            <v>East</v>
          </cell>
          <cell r="E3484">
            <v>177118</v>
          </cell>
          <cell r="F3484">
            <v>0</v>
          </cell>
        </row>
        <row r="3485">
          <cell r="C3485" t="str">
            <v>GENCO - NUCLEAR</v>
          </cell>
          <cell r="D3485" t="str">
            <v>East</v>
          </cell>
          <cell r="E3485">
            <v>177118</v>
          </cell>
          <cell r="F3485">
            <v>0</v>
          </cell>
        </row>
        <row r="3486">
          <cell r="C3486" t="str">
            <v>BSC</v>
          </cell>
          <cell r="D3486" t="str">
            <v>East</v>
          </cell>
          <cell r="E3486">
            <v>163266</v>
          </cell>
          <cell r="F3486">
            <v>0</v>
          </cell>
        </row>
        <row r="3487">
          <cell r="C3487" t="str">
            <v>GENCO - NUCLEAR</v>
          </cell>
          <cell r="D3487" t="str">
            <v>East</v>
          </cell>
          <cell r="E3487">
            <v>173951</v>
          </cell>
          <cell r="F3487">
            <v>12606</v>
          </cell>
        </row>
        <row r="3488">
          <cell r="C3488" t="str">
            <v>GENCO - NUCLEAR</v>
          </cell>
          <cell r="D3488" t="str">
            <v>East</v>
          </cell>
          <cell r="E3488">
            <v>125421</v>
          </cell>
          <cell r="F3488">
            <v>0</v>
          </cell>
        </row>
        <row r="3489">
          <cell r="C3489" t="str">
            <v>GENCO - NUCLEAR</v>
          </cell>
          <cell r="D3489" t="str">
            <v>East</v>
          </cell>
          <cell r="E3489">
            <v>138454</v>
          </cell>
          <cell r="F3489">
            <v>12334</v>
          </cell>
        </row>
        <row r="3490">
          <cell r="C3490" t="str">
            <v>PECO</v>
          </cell>
          <cell r="D3490" t="str">
            <v>East</v>
          </cell>
          <cell r="E3490">
            <v>117381</v>
          </cell>
          <cell r="F3490">
            <v>13017</v>
          </cell>
        </row>
        <row r="3491">
          <cell r="C3491" t="str">
            <v>GENCO - NUCLEAR</v>
          </cell>
          <cell r="D3491" t="str">
            <v>East</v>
          </cell>
          <cell r="E3491">
            <v>118167</v>
          </cell>
          <cell r="F3491">
            <v>14437</v>
          </cell>
        </row>
        <row r="3492">
          <cell r="C3492" t="str">
            <v>PECO</v>
          </cell>
          <cell r="D3492" t="str">
            <v>East</v>
          </cell>
          <cell r="E3492">
            <v>127114</v>
          </cell>
          <cell r="F3492">
            <v>12288</v>
          </cell>
        </row>
        <row r="3493">
          <cell r="C3493" t="str">
            <v>GENCO - FOSSIL</v>
          </cell>
          <cell r="D3493" t="str">
            <v>East</v>
          </cell>
          <cell r="E3493">
            <v>162933</v>
          </cell>
          <cell r="F3493">
            <v>13104</v>
          </cell>
        </row>
        <row r="3494">
          <cell r="C3494" t="str">
            <v>PECO</v>
          </cell>
          <cell r="D3494" t="str">
            <v>East</v>
          </cell>
          <cell r="E3494">
            <v>127885</v>
          </cell>
          <cell r="F3494">
            <v>12265</v>
          </cell>
        </row>
        <row r="3495">
          <cell r="C3495" t="str">
            <v>BSC</v>
          </cell>
          <cell r="D3495" t="str">
            <v>East</v>
          </cell>
          <cell r="E3495">
            <v>132716</v>
          </cell>
          <cell r="F3495">
            <v>13390</v>
          </cell>
        </row>
        <row r="3496">
          <cell r="C3496" t="str">
            <v>BSC</v>
          </cell>
          <cell r="D3496" t="str">
            <v>East</v>
          </cell>
          <cell r="E3496">
            <v>173634</v>
          </cell>
          <cell r="F3496">
            <v>12818</v>
          </cell>
        </row>
        <row r="3497">
          <cell r="C3497" t="str">
            <v>PECO</v>
          </cell>
          <cell r="D3497" t="str">
            <v>East</v>
          </cell>
          <cell r="E3497">
            <v>129430</v>
          </cell>
          <cell r="F3497">
            <v>12208</v>
          </cell>
        </row>
        <row r="3498">
          <cell r="C3498" t="str">
            <v>PECO</v>
          </cell>
          <cell r="D3498" t="str">
            <v>East</v>
          </cell>
          <cell r="E3498">
            <v>150534</v>
          </cell>
          <cell r="F3498">
            <v>11716</v>
          </cell>
        </row>
        <row r="3499">
          <cell r="C3499" t="str">
            <v>PECO</v>
          </cell>
          <cell r="D3499" t="str">
            <v>East</v>
          </cell>
          <cell r="E3499">
            <v>92347</v>
          </cell>
          <cell r="F3499">
            <v>14170</v>
          </cell>
        </row>
        <row r="3500">
          <cell r="C3500" t="str">
            <v>GENCO - NUCLEAR</v>
          </cell>
          <cell r="D3500" t="str">
            <v>East</v>
          </cell>
          <cell r="E3500">
            <v>31161</v>
          </cell>
          <cell r="F3500">
            <v>14330</v>
          </cell>
        </row>
        <row r="3501">
          <cell r="C3501" t="str">
            <v>GENCO - NUCLEAR</v>
          </cell>
          <cell r="D3501" t="str">
            <v>East</v>
          </cell>
          <cell r="E3501">
            <v>118167</v>
          </cell>
          <cell r="F3501">
            <v>14437</v>
          </cell>
        </row>
        <row r="3502">
          <cell r="C3502" t="str">
            <v>PECO</v>
          </cell>
          <cell r="D3502" t="str">
            <v>East</v>
          </cell>
          <cell r="E3502">
            <v>147205</v>
          </cell>
          <cell r="F3502">
            <v>11766</v>
          </cell>
        </row>
        <row r="3503">
          <cell r="C3503" t="str">
            <v>PECO</v>
          </cell>
          <cell r="D3503" t="str">
            <v>East</v>
          </cell>
          <cell r="E3503">
            <v>103460</v>
          </cell>
          <cell r="F3503">
            <v>14575</v>
          </cell>
        </row>
        <row r="3504">
          <cell r="C3504" t="str">
            <v>PECO</v>
          </cell>
          <cell r="D3504" t="str">
            <v>East</v>
          </cell>
          <cell r="E3504">
            <v>102934</v>
          </cell>
          <cell r="F3504">
            <v>13109</v>
          </cell>
        </row>
        <row r="3505">
          <cell r="C3505" t="str">
            <v>PECO</v>
          </cell>
          <cell r="D3505" t="str">
            <v>East</v>
          </cell>
          <cell r="E3505">
            <v>79085</v>
          </cell>
          <cell r="F3505">
            <v>13142</v>
          </cell>
        </row>
        <row r="3506">
          <cell r="C3506" t="str">
            <v>PECO</v>
          </cell>
          <cell r="D3506" t="str">
            <v>East</v>
          </cell>
          <cell r="E3506">
            <v>56332</v>
          </cell>
          <cell r="F3506">
            <v>10359</v>
          </cell>
        </row>
        <row r="3507">
          <cell r="C3507" t="str">
            <v>GENCO - NUCLEAR</v>
          </cell>
          <cell r="D3507" t="str">
            <v>East</v>
          </cell>
          <cell r="E3507">
            <v>118623</v>
          </cell>
          <cell r="F3507">
            <v>14341</v>
          </cell>
        </row>
        <row r="3508">
          <cell r="C3508" t="str">
            <v>PECO</v>
          </cell>
          <cell r="D3508" t="str">
            <v>East</v>
          </cell>
          <cell r="E3508">
            <v>103460</v>
          </cell>
          <cell r="F3508">
            <v>14575</v>
          </cell>
        </row>
        <row r="3509">
          <cell r="C3509" t="str">
            <v>GENCO - NUCLEAR</v>
          </cell>
          <cell r="D3509" t="str">
            <v>East</v>
          </cell>
          <cell r="E3509">
            <v>141967</v>
          </cell>
          <cell r="F3509">
            <v>13568</v>
          </cell>
        </row>
        <row r="3510">
          <cell r="C3510" t="str">
            <v>PECO</v>
          </cell>
          <cell r="D3510" t="str">
            <v>East</v>
          </cell>
          <cell r="E3510">
            <v>102934</v>
          </cell>
          <cell r="F3510">
            <v>13109</v>
          </cell>
        </row>
        <row r="3511">
          <cell r="C3511" t="str">
            <v>GENCO - NUCLEAR</v>
          </cell>
          <cell r="D3511" t="str">
            <v>East</v>
          </cell>
          <cell r="E3511">
            <v>76329</v>
          </cell>
          <cell r="F3511">
            <v>10269</v>
          </cell>
        </row>
        <row r="3512">
          <cell r="C3512" t="str">
            <v>PECO</v>
          </cell>
          <cell r="D3512" t="str">
            <v>East</v>
          </cell>
          <cell r="E3512">
            <v>63813</v>
          </cell>
          <cell r="F3512">
            <v>14413</v>
          </cell>
        </row>
        <row r="3513">
          <cell r="C3513" t="str">
            <v>PECO</v>
          </cell>
          <cell r="D3513" t="str">
            <v>East</v>
          </cell>
          <cell r="E3513">
            <v>57056</v>
          </cell>
          <cell r="F3513">
            <v>9479</v>
          </cell>
        </row>
        <row r="3514">
          <cell r="C3514" t="str">
            <v>PECO</v>
          </cell>
          <cell r="D3514" t="str">
            <v>East</v>
          </cell>
          <cell r="E3514">
            <v>3584</v>
          </cell>
          <cell r="F3514">
            <v>14146</v>
          </cell>
        </row>
        <row r="3515">
          <cell r="C3515" t="str">
            <v>PECO</v>
          </cell>
          <cell r="D3515" t="str">
            <v>East</v>
          </cell>
          <cell r="E3515">
            <v>60545</v>
          </cell>
          <cell r="F3515">
            <v>14793</v>
          </cell>
        </row>
        <row r="3516">
          <cell r="C3516" t="str">
            <v>GENCO - FOSSIL</v>
          </cell>
          <cell r="D3516" t="str">
            <v>East</v>
          </cell>
          <cell r="E3516">
            <v>171141</v>
          </cell>
          <cell r="F3516">
            <v>4890</v>
          </cell>
        </row>
        <row r="3517">
          <cell r="C3517" t="str">
            <v>PECO</v>
          </cell>
          <cell r="D3517" t="str">
            <v>East</v>
          </cell>
          <cell r="E3517">
            <v>177118</v>
          </cell>
          <cell r="F3517">
            <v>0</v>
          </cell>
        </row>
        <row r="3518">
          <cell r="C3518" t="str">
            <v>PECO</v>
          </cell>
          <cell r="D3518" t="str">
            <v>East</v>
          </cell>
          <cell r="E3518">
            <v>163266</v>
          </cell>
          <cell r="F3518">
            <v>0</v>
          </cell>
        </row>
        <row r="3519">
          <cell r="C3519" t="str">
            <v>PECO</v>
          </cell>
          <cell r="D3519" t="str">
            <v>East</v>
          </cell>
          <cell r="E3519">
            <v>83395</v>
          </cell>
          <cell r="F3519">
            <v>9414</v>
          </cell>
        </row>
        <row r="3520">
          <cell r="C3520" t="str">
            <v>GENCO - FOSSIL</v>
          </cell>
          <cell r="D3520" t="str">
            <v>East</v>
          </cell>
          <cell r="E3520">
            <v>145124</v>
          </cell>
          <cell r="F3520">
            <v>0</v>
          </cell>
        </row>
        <row r="3521">
          <cell r="C3521" t="str">
            <v>GENCO - FOSSIL</v>
          </cell>
          <cell r="D3521" t="str">
            <v>East</v>
          </cell>
          <cell r="E3521">
            <v>113120</v>
          </cell>
          <cell r="F3521">
            <v>0</v>
          </cell>
        </row>
        <row r="3522">
          <cell r="C3522" t="str">
            <v>BSC</v>
          </cell>
          <cell r="D3522" t="str">
            <v>East</v>
          </cell>
          <cell r="E3522">
            <v>177118</v>
          </cell>
          <cell r="F3522">
            <v>0</v>
          </cell>
        </row>
        <row r="3523">
          <cell r="C3523" t="str">
            <v>PECO</v>
          </cell>
          <cell r="D3523" t="str">
            <v>East</v>
          </cell>
          <cell r="E3523">
            <v>164642</v>
          </cell>
          <cell r="F3523">
            <v>11563</v>
          </cell>
        </row>
        <row r="3524">
          <cell r="C3524" t="str">
            <v>GENCO - NUCLEAR</v>
          </cell>
          <cell r="D3524" t="str">
            <v>East</v>
          </cell>
          <cell r="E3524">
            <v>173097</v>
          </cell>
          <cell r="F3524">
            <v>2934</v>
          </cell>
        </row>
        <row r="3525">
          <cell r="C3525" t="str">
            <v>PECO</v>
          </cell>
          <cell r="D3525" t="str">
            <v>East</v>
          </cell>
          <cell r="E3525">
            <v>122164</v>
          </cell>
          <cell r="F3525">
            <v>0</v>
          </cell>
        </row>
        <row r="3526">
          <cell r="C3526" t="str">
            <v>PECO</v>
          </cell>
          <cell r="D3526" t="str">
            <v>East</v>
          </cell>
          <cell r="E3526">
            <v>162752</v>
          </cell>
          <cell r="F3526">
            <v>13178</v>
          </cell>
        </row>
        <row r="3527">
          <cell r="C3527" t="str">
            <v>PECO</v>
          </cell>
          <cell r="D3527" t="str">
            <v>East</v>
          </cell>
          <cell r="E3527">
            <v>177118</v>
          </cell>
          <cell r="F3527">
            <v>0</v>
          </cell>
        </row>
        <row r="3528">
          <cell r="C3528" t="str">
            <v>PECO</v>
          </cell>
          <cell r="D3528" t="str">
            <v>East</v>
          </cell>
          <cell r="E3528">
            <v>183334</v>
          </cell>
          <cell r="F3528">
            <v>6357</v>
          </cell>
        </row>
        <row r="3529">
          <cell r="C3529" t="str">
            <v>PECO</v>
          </cell>
          <cell r="D3529" t="str">
            <v>East</v>
          </cell>
          <cell r="E3529">
            <v>130867</v>
          </cell>
          <cell r="F3529">
            <v>4594</v>
          </cell>
        </row>
        <row r="3530">
          <cell r="C3530" t="str">
            <v>GENCO - NUCLEAR</v>
          </cell>
          <cell r="D3530" t="str">
            <v>East</v>
          </cell>
          <cell r="E3530">
            <v>145124</v>
          </cell>
          <cell r="F3530">
            <v>0</v>
          </cell>
        </row>
        <row r="3531">
          <cell r="C3531" t="str">
            <v>PECO</v>
          </cell>
          <cell r="D3531" t="str">
            <v>East</v>
          </cell>
          <cell r="E3531">
            <v>117065</v>
          </cell>
          <cell r="F3531">
            <v>9162</v>
          </cell>
        </row>
        <row r="3532">
          <cell r="C3532" t="str">
            <v>GENCO - NUCLEAR</v>
          </cell>
          <cell r="D3532" t="str">
            <v>East</v>
          </cell>
          <cell r="E3532">
            <v>177118</v>
          </cell>
          <cell r="F3532">
            <v>0</v>
          </cell>
        </row>
        <row r="3533">
          <cell r="C3533" t="str">
            <v>PECO</v>
          </cell>
          <cell r="D3533" t="str">
            <v>East</v>
          </cell>
          <cell r="E3533">
            <v>174164</v>
          </cell>
          <cell r="F3533">
            <v>12460</v>
          </cell>
        </row>
        <row r="3534">
          <cell r="C3534" t="str">
            <v>PECO</v>
          </cell>
          <cell r="D3534" t="str">
            <v>East</v>
          </cell>
          <cell r="E3534">
            <v>135145</v>
          </cell>
          <cell r="F3534">
            <v>12409</v>
          </cell>
        </row>
        <row r="3535">
          <cell r="C3535" t="str">
            <v>PECO</v>
          </cell>
          <cell r="D3535" t="str">
            <v>East</v>
          </cell>
          <cell r="E3535">
            <v>116817</v>
          </cell>
          <cell r="F3535">
            <v>9266</v>
          </cell>
        </row>
        <row r="3536">
          <cell r="C3536" t="str">
            <v>GENCO - NUCLEAR</v>
          </cell>
          <cell r="D3536" t="str">
            <v>East</v>
          </cell>
          <cell r="E3536">
            <v>183298</v>
          </cell>
          <cell r="F3536">
            <v>6393</v>
          </cell>
        </row>
        <row r="3537">
          <cell r="C3537" t="str">
            <v>PECO</v>
          </cell>
          <cell r="D3537" t="str">
            <v>East</v>
          </cell>
          <cell r="E3537">
            <v>135145</v>
          </cell>
          <cell r="F3537">
            <v>12409</v>
          </cell>
        </row>
        <row r="3538">
          <cell r="C3538" t="str">
            <v>GENCO - NUCLEAR</v>
          </cell>
          <cell r="D3538" t="str">
            <v>East</v>
          </cell>
          <cell r="E3538">
            <v>134314</v>
          </cell>
          <cell r="F3538">
            <v>12427</v>
          </cell>
        </row>
        <row r="3539">
          <cell r="C3539" t="str">
            <v>GENCO - NUCLEAR</v>
          </cell>
          <cell r="D3539" t="str">
            <v>East</v>
          </cell>
          <cell r="E3539">
            <v>113359</v>
          </cell>
          <cell r="F3539">
            <v>13185</v>
          </cell>
        </row>
        <row r="3540">
          <cell r="C3540" t="str">
            <v>GENCO - NUCLEAR</v>
          </cell>
          <cell r="D3540" t="str">
            <v>East</v>
          </cell>
          <cell r="E3540">
            <v>101262</v>
          </cell>
          <cell r="F3540">
            <v>13176</v>
          </cell>
        </row>
        <row r="3541">
          <cell r="C3541" t="str">
            <v>PECO</v>
          </cell>
          <cell r="D3541" t="str">
            <v>East</v>
          </cell>
          <cell r="E3541">
            <v>96368</v>
          </cell>
          <cell r="F3541">
            <v>9529</v>
          </cell>
        </row>
        <row r="3542">
          <cell r="C3542" t="str">
            <v>GENCO - FOSSIL</v>
          </cell>
          <cell r="D3542" t="str">
            <v>East</v>
          </cell>
          <cell r="E3542">
            <v>8561</v>
          </cell>
          <cell r="F3542">
            <v>9246</v>
          </cell>
        </row>
        <row r="3543">
          <cell r="C3543" t="str">
            <v>PECO</v>
          </cell>
          <cell r="D3543" t="str">
            <v>East</v>
          </cell>
          <cell r="E3543">
            <v>103460</v>
          </cell>
          <cell r="F3543">
            <v>14575</v>
          </cell>
        </row>
        <row r="3544">
          <cell r="C3544" t="str">
            <v>PECO</v>
          </cell>
          <cell r="D3544" t="str">
            <v>East</v>
          </cell>
          <cell r="E3544">
            <v>103460</v>
          </cell>
          <cell r="F3544">
            <v>14575</v>
          </cell>
        </row>
        <row r="3545">
          <cell r="C3545" t="str">
            <v>GENCO - POWER LABS</v>
          </cell>
          <cell r="D3545" t="str">
            <v>East</v>
          </cell>
          <cell r="E3545">
            <v>101262</v>
          </cell>
          <cell r="F3545">
            <v>13176</v>
          </cell>
        </row>
        <row r="3546">
          <cell r="C3546" t="str">
            <v>PECO</v>
          </cell>
          <cell r="D3546" t="str">
            <v>East</v>
          </cell>
          <cell r="E3546">
            <v>103460</v>
          </cell>
          <cell r="F3546">
            <v>14575</v>
          </cell>
        </row>
        <row r="3547">
          <cell r="C3547" t="str">
            <v>BSC</v>
          </cell>
          <cell r="D3547" t="str">
            <v>East</v>
          </cell>
          <cell r="E3547">
            <v>55304</v>
          </cell>
          <cell r="F3547">
            <v>10491</v>
          </cell>
        </row>
        <row r="3548">
          <cell r="C3548" t="str">
            <v>PECO</v>
          </cell>
          <cell r="D3548" t="str">
            <v>East</v>
          </cell>
          <cell r="E3548">
            <v>66300</v>
          </cell>
          <cell r="F3548">
            <v>13212</v>
          </cell>
        </row>
        <row r="3549">
          <cell r="C3549" t="str">
            <v>PECO</v>
          </cell>
          <cell r="D3549" t="str">
            <v>East</v>
          </cell>
          <cell r="E3549">
            <v>63813</v>
          </cell>
          <cell r="F3549">
            <v>14413</v>
          </cell>
        </row>
        <row r="3550">
          <cell r="C3550" t="str">
            <v>PECO</v>
          </cell>
          <cell r="D3550" t="str">
            <v>East</v>
          </cell>
          <cell r="E3550">
            <v>19828</v>
          </cell>
          <cell r="F3550">
            <v>13924</v>
          </cell>
        </row>
        <row r="3551">
          <cell r="C3551" t="str">
            <v>PECO</v>
          </cell>
          <cell r="D3551" t="str">
            <v>East</v>
          </cell>
          <cell r="E3551">
            <v>129430</v>
          </cell>
          <cell r="F3551">
            <v>12208</v>
          </cell>
        </row>
        <row r="3552">
          <cell r="C3552" t="str">
            <v>GENCO - NUCLEAR</v>
          </cell>
          <cell r="D3552" t="str">
            <v>East</v>
          </cell>
          <cell r="E3552">
            <v>163292</v>
          </cell>
          <cell r="F3552">
            <v>12949</v>
          </cell>
        </row>
        <row r="3553">
          <cell r="C3553" t="str">
            <v>GENCO - NUCLEAR</v>
          </cell>
          <cell r="D3553" t="str">
            <v>East</v>
          </cell>
          <cell r="E3553">
            <v>138454</v>
          </cell>
          <cell r="F3553">
            <v>12334</v>
          </cell>
        </row>
        <row r="3554">
          <cell r="C3554" t="str">
            <v>GENCO - NUCLEAR</v>
          </cell>
          <cell r="D3554" t="str">
            <v>East</v>
          </cell>
          <cell r="E3554">
            <v>119940</v>
          </cell>
          <cell r="F3554">
            <v>14078</v>
          </cell>
        </row>
        <row r="3555">
          <cell r="C3555" t="str">
            <v>PECO</v>
          </cell>
          <cell r="D3555" t="str">
            <v>East</v>
          </cell>
          <cell r="E3555">
            <v>133770</v>
          </cell>
          <cell r="F3555">
            <v>13146</v>
          </cell>
        </row>
        <row r="3556">
          <cell r="C3556" t="str">
            <v>GENCO - NUCLEAR</v>
          </cell>
          <cell r="D3556" t="str">
            <v>East</v>
          </cell>
          <cell r="E3556">
            <v>154981</v>
          </cell>
          <cell r="F3556">
            <v>12955</v>
          </cell>
        </row>
        <row r="3557">
          <cell r="C3557" t="str">
            <v>PECO</v>
          </cell>
          <cell r="D3557" t="str">
            <v>East</v>
          </cell>
          <cell r="E3557">
            <v>118167</v>
          </cell>
          <cell r="F3557">
            <v>14437</v>
          </cell>
        </row>
        <row r="3558">
          <cell r="C3558" t="str">
            <v>GENCO - FOSSIL</v>
          </cell>
          <cell r="D3558" t="str">
            <v>East</v>
          </cell>
          <cell r="E3558">
            <v>135145</v>
          </cell>
          <cell r="F3558">
            <v>12409</v>
          </cell>
        </row>
        <row r="3559">
          <cell r="C3559" t="str">
            <v>GENCO - FOSSIL</v>
          </cell>
          <cell r="D3559" t="str">
            <v>East</v>
          </cell>
          <cell r="E3559">
            <v>141967</v>
          </cell>
          <cell r="F3559">
            <v>13568</v>
          </cell>
        </row>
        <row r="3560">
          <cell r="C3560" t="str">
            <v>PECO</v>
          </cell>
          <cell r="D3560" t="str">
            <v>East</v>
          </cell>
          <cell r="E3560">
            <v>142275</v>
          </cell>
          <cell r="F3560">
            <v>13486</v>
          </cell>
        </row>
        <row r="3561">
          <cell r="C3561" t="str">
            <v>PECO</v>
          </cell>
          <cell r="D3561" t="str">
            <v>East</v>
          </cell>
          <cell r="E3561">
            <v>89246</v>
          </cell>
          <cell r="F3561">
            <v>13185</v>
          </cell>
        </row>
        <row r="3562">
          <cell r="C3562" t="str">
            <v>PECO</v>
          </cell>
          <cell r="D3562" t="str">
            <v>East</v>
          </cell>
          <cell r="E3562">
            <v>60545</v>
          </cell>
          <cell r="F3562">
            <v>14793</v>
          </cell>
        </row>
        <row r="3563">
          <cell r="C3563" t="str">
            <v>PECO</v>
          </cell>
          <cell r="D3563" t="str">
            <v>East</v>
          </cell>
          <cell r="E3563">
            <v>45062</v>
          </cell>
          <cell r="F3563">
            <v>10575</v>
          </cell>
        </row>
        <row r="3564">
          <cell r="C3564" t="str">
            <v>PECO</v>
          </cell>
          <cell r="D3564" t="str">
            <v>East</v>
          </cell>
          <cell r="E3564">
            <v>12743</v>
          </cell>
          <cell r="F3564">
            <v>12657</v>
          </cell>
        </row>
        <row r="3565">
          <cell r="C3565" t="str">
            <v>GENCO - NUCLEAR</v>
          </cell>
          <cell r="D3565" t="str">
            <v>East</v>
          </cell>
          <cell r="E3565">
            <v>2637</v>
          </cell>
          <cell r="F3565">
            <v>10362</v>
          </cell>
        </row>
        <row r="3566">
          <cell r="C3566" t="str">
            <v>PECO</v>
          </cell>
          <cell r="D3566" t="str">
            <v>East</v>
          </cell>
          <cell r="E3566">
            <v>183259</v>
          </cell>
          <cell r="F3566">
            <v>6432</v>
          </cell>
        </row>
        <row r="3567">
          <cell r="C3567" t="str">
            <v>GENCO - FOSSIL</v>
          </cell>
          <cell r="D3567" t="str">
            <v>East</v>
          </cell>
          <cell r="E3567">
            <v>173741</v>
          </cell>
          <cell r="F3567">
            <v>12744</v>
          </cell>
        </row>
        <row r="3568">
          <cell r="C3568" t="str">
            <v>PECO</v>
          </cell>
          <cell r="D3568" t="str">
            <v>East</v>
          </cell>
          <cell r="E3568">
            <v>183368</v>
          </cell>
          <cell r="F3568">
            <v>6323</v>
          </cell>
        </row>
        <row r="3569">
          <cell r="C3569" t="str">
            <v>PECO</v>
          </cell>
          <cell r="D3569" t="str">
            <v>East</v>
          </cell>
          <cell r="E3569">
            <v>124517</v>
          </cell>
          <cell r="F3569">
            <v>8904</v>
          </cell>
        </row>
        <row r="3570">
          <cell r="C3570" t="str">
            <v>PECO</v>
          </cell>
          <cell r="D3570" t="str">
            <v>East</v>
          </cell>
          <cell r="E3570">
            <v>163266</v>
          </cell>
          <cell r="F3570">
            <v>0</v>
          </cell>
        </row>
        <row r="3571">
          <cell r="C3571" t="str">
            <v>GENCO - NUCLEAR</v>
          </cell>
          <cell r="D3571" t="str">
            <v>East</v>
          </cell>
          <cell r="E3571">
            <v>9674</v>
          </cell>
          <cell r="F3571">
            <v>12799</v>
          </cell>
        </row>
        <row r="3572">
          <cell r="C3572" t="str">
            <v>GENCO - NUCLEAR</v>
          </cell>
          <cell r="D3572" t="str">
            <v>East</v>
          </cell>
          <cell r="E3572">
            <v>155860</v>
          </cell>
          <cell r="F3572">
            <v>11883</v>
          </cell>
        </row>
        <row r="3573">
          <cell r="C3573" t="str">
            <v>PECO</v>
          </cell>
          <cell r="D3573" t="str">
            <v>East</v>
          </cell>
          <cell r="E3573">
            <v>20853</v>
          </cell>
          <cell r="F3573">
            <v>13829</v>
          </cell>
        </row>
        <row r="3574">
          <cell r="C3574" t="str">
            <v>GENCO - NUCLEAR</v>
          </cell>
          <cell r="D3574" t="str">
            <v>East</v>
          </cell>
          <cell r="E3574">
            <v>89219</v>
          </cell>
          <cell r="F3574">
            <v>14623</v>
          </cell>
        </row>
        <row r="3575">
          <cell r="C3575" t="str">
            <v>GENCO - NUCLEAR</v>
          </cell>
          <cell r="D3575" t="str">
            <v>East</v>
          </cell>
          <cell r="E3575">
            <v>47516</v>
          </cell>
          <cell r="F3575">
            <v>13231</v>
          </cell>
        </row>
        <row r="3576">
          <cell r="C3576" t="str">
            <v>PECO</v>
          </cell>
          <cell r="D3576" t="str">
            <v>East</v>
          </cell>
          <cell r="E3576">
            <v>132716</v>
          </cell>
          <cell r="F3576">
            <v>13390</v>
          </cell>
        </row>
        <row r="3577">
          <cell r="C3577" t="str">
            <v>PECO</v>
          </cell>
          <cell r="D3577" t="str">
            <v>East</v>
          </cell>
          <cell r="E3577">
            <v>102934</v>
          </cell>
          <cell r="F3577">
            <v>13109</v>
          </cell>
        </row>
        <row r="3578">
          <cell r="C3578" t="str">
            <v>GENCO - NUCLEAR</v>
          </cell>
          <cell r="D3578" t="str">
            <v>East</v>
          </cell>
          <cell r="E3578">
            <v>76416</v>
          </cell>
          <cell r="F3578">
            <v>14505</v>
          </cell>
        </row>
        <row r="3579">
          <cell r="C3579" t="str">
            <v>GENCO - NUCLEAR</v>
          </cell>
          <cell r="D3579" t="str">
            <v>East</v>
          </cell>
          <cell r="E3579">
            <v>104603</v>
          </cell>
          <cell r="F3579">
            <v>13042</v>
          </cell>
        </row>
        <row r="3580">
          <cell r="C3580" t="str">
            <v>GENCO - NUCLEAR</v>
          </cell>
          <cell r="D3580" t="str">
            <v>East</v>
          </cell>
          <cell r="E3580">
            <v>119504</v>
          </cell>
          <cell r="F3580">
            <v>14169</v>
          </cell>
        </row>
        <row r="3581">
          <cell r="C3581" t="str">
            <v>PECO</v>
          </cell>
          <cell r="D3581" t="str">
            <v>East</v>
          </cell>
          <cell r="E3581">
            <v>50398</v>
          </cell>
          <cell r="F3581">
            <v>13113</v>
          </cell>
        </row>
        <row r="3582">
          <cell r="C3582" t="str">
            <v>PECO</v>
          </cell>
          <cell r="D3582" t="str">
            <v>East</v>
          </cell>
          <cell r="E3582">
            <v>23599</v>
          </cell>
          <cell r="F3582">
            <v>12810</v>
          </cell>
        </row>
        <row r="3583">
          <cell r="C3583" t="str">
            <v>GENCO - NUCLEAR</v>
          </cell>
          <cell r="D3583" t="str">
            <v>East</v>
          </cell>
          <cell r="E3583">
            <v>85697</v>
          </cell>
          <cell r="F3583">
            <v>10365</v>
          </cell>
        </row>
        <row r="3584">
          <cell r="C3584" t="str">
            <v>PECO</v>
          </cell>
          <cell r="D3584" t="str">
            <v>East</v>
          </cell>
          <cell r="E3584">
            <v>90493</v>
          </cell>
          <cell r="F3584">
            <v>14437</v>
          </cell>
        </row>
        <row r="3585">
          <cell r="C3585" t="str">
            <v>GENCO - NUCLEAR</v>
          </cell>
          <cell r="D3585" t="str">
            <v>East</v>
          </cell>
          <cell r="E3585">
            <v>87503</v>
          </cell>
          <cell r="F3585">
            <v>13256</v>
          </cell>
        </row>
        <row r="3586">
          <cell r="C3586" t="str">
            <v>GENCO - NUCLEAR</v>
          </cell>
          <cell r="D3586" t="str">
            <v>East</v>
          </cell>
          <cell r="E3586">
            <v>22599</v>
          </cell>
          <cell r="F3586">
            <v>12851</v>
          </cell>
        </row>
        <row r="3587">
          <cell r="C3587" t="str">
            <v>GENCO - NUCLEAR</v>
          </cell>
          <cell r="D3587" t="str">
            <v>East</v>
          </cell>
          <cell r="E3587">
            <v>107604</v>
          </cell>
          <cell r="F3587">
            <v>0</v>
          </cell>
        </row>
        <row r="3588">
          <cell r="C3588" t="str">
            <v>GENCO - NUCLEAR</v>
          </cell>
          <cell r="D3588" t="str">
            <v>East</v>
          </cell>
          <cell r="E3588">
            <v>85035</v>
          </cell>
          <cell r="F3588">
            <v>0</v>
          </cell>
        </row>
        <row r="3589">
          <cell r="C3589" t="str">
            <v>PECO</v>
          </cell>
          <cell r="D3589" t="str">
            <v>East</v>
          </cell>
          <cell r="E3589">
            <v>145124</v>
          </cell>
          <cell r="F3589">
            <v>0</v>
          </cell>
        </row>
        <row r="3590">
          <cell r="C3590" t="str">
            <v>GENCO - NUCLEAR</v>
          </cell>
          <cell r="D3590" t="str">
            <v>East</v>
          </cell>
          <cell r="E3590">
            <v>111749</v>
          </cell>
          <cell r="F3590">
            <v>0</v>
          </cell>
        </row>
        <row r="3591">
          <cell r="C3591" t="str">
            <v>PECO</v>
          </cell>
          <cell r="D3591" t="str">
            <v>East</v>
          </cell>
          <cell r="E3591">
            <v>142430</v>
          </cell>
          <cell r="F3591">
            <v>0</v>
          </cell>
        </row>
        <row r="3592">
          <cell r="C3592" t="str">
            <v>PECO</v>
          </cell>
          <cell r="D3592" t="str">
            <v>East</v>
          </cell>
          <cell r="E3592">
            <v>104451</v>
          </cell>
          <cell r="F3592">
            <v>0</v>
          </cell>
        </row>
        <row r="3593">
          <cell r="C3593" t="str">
            <v>PECO</v>
          </cell>
          <cell r="D3593" t="str">
            <v>East</v>
          </cell>
          <cell r="E3593">
            <v>165575</v>
          </cell>
          <cell r="F3593">
            <v>11562</v>
          </cell>
        </row>
        <row r="3594">
          <cell r="C3594" t="str">
            <v>GENCO - NUCLEAR</v>
          </cell>
          <cell r="D3594" t="str">
            <v>East</v>
          </cell>
          <cell r="E3594">
            <v>133770</v>
          </cell>
          <cell r="F3594">
            <v>13146</v>
          </cell>
        </row>
        <row r="3595">
          <cell r="C3595" t="str">
            <v>PECO</v>
          </cell>
          <cell r="D3595" t="str">
            <v>East</v>
          </cell>
          <cell r="E3595">
            <v>183368</v>
          </cell>
          <cell r="F3595">
            <v>6323</v>
          </cell>
        </row>
        <row r="3596">
          <cell r="C3596" t="str">
            <v>PECO</v>
          </cell>
          <cell r="D3596" t="str">
            <v>East</v>
          </cell>
          <cell r="E3596">
            <v>173634</v>
          </cell>
          <cell r="F3596">
            <v>12818</v>
          </cell>
        </row>
        <row r="3597">
          <cell r="C3597" t="str">
            <v>GENCO - NUCLEAR</v>
          </cell>
          <cell r="D3597" t="str">
            <v>East</v>
          </cell>
          <cell r="E3597">
            <v>62562</v>
          </cell>
          <cell r="F3597">
            <v>13351</v>
          </cell>
        </row>
        <row r="3598">
          <cell r="C3598" t="str">
            <v>GENCO - NUCLEAR</v>
          </cell>
          <cell r="D3598" t="str">
            <v>East</v>
          </cell>
          <cell r="E3598">
            <v>56332</v>
          </cell>
          <cell r="F3598">
            <v>10359</v>
          </cell>
        </row>
        <row r="3599">
          <cell r="C3599" t="str">
            <v>GENCO - NUCLEAR</v>
          </cell>
          <cell r="D3599" t="str">
            <v>East</v>
          </cell>
          <cell r="E3599">
            <v>89860</v>
          </cell>
          <cell r="F3599">
            <v>14528</v>
          </cell>
        </row>
        <row r="3600">
          <cell r="C3600" t="str">
            <v>GENCO - NUCLEAR</v>
          </cell>
          <cell r="D3600" t="str">
            <v>East</v>
          </cell>
          <cell r="E3600">
            <v>105090</v>
          </cell>
          <cell r="F3600">
            <v>14295</v>
          </cell>
        </row>
        <row r="3601">
          <cell r="C3601" t="str">
            <v>GENCO - NUCLEAR</v>
          </cell>
          <cell r="D3601" t="str">
            <v>East</v>
          </cell>
          <cell r="E3601">
            <v>147205</v>
          </cell>
          <cell r="F3601">
            <v>11766</v>
          </cell>
        </row>
        <row r="3602">
          <cell r="C3602" t="str">
            <v>PECO</v>
          </cell>
          <cell r="D3602" t="str">
            <v>East</v>
          </cell>
          <cell r="E3602">
            <v>76392</v>
          </cell>
          <cell r="F3602">
            <v>13240</v>
          </cell>
        </row>
        <row r="3603">
          <cell r="C3603" t="str">
            <v>GENCO - NUCLEAR</v>
          </cell>
          <cell r="D3603" t="str">
            <v>East</v>
          </cell>
          <cell r="E3603">
            <v>90113</v>
          </cell>
          <cell r="F3603">
            <v>13154</v>
          </cell>
        </row>
        <row r="3604">
          <cell r="C3604" t="str">
            <v>PECO</v>
          </cell>
          <cell r="D3604" t="str">
            <v>East</v>
          </cell>
          <cell r="E3604">
            <v>48704</v>
          </cell>
          <cell r="F3604">
            <v>14216</v>
          </cell>
        </row>
        <row r="3605">
          <cell r="C3605" t="str">
            <v>BSC</v>
          </cell>
          <cell r="D3605" t="str">
            <v>East</v>
          </cell>
          <cell r="E3605">
            <v>130202</v>
          </cell>
          <cell r="F3605">
            <v>12188</v>
          </cell>
        </row>
        <row r="3606">
          <cell r="C3606" t="str">
            <v>PECO</v>
          </cell>
          <cell r="D3606" t="str">
            <v>East</v>
          </cell>
          <cell r="E3606">
            <v>155907</v>
          </cell>
          <cell r="F3606">
            <v>12659</v>
          </cell>
        </row>
        <row r="3607">
          <cell r="C3607" t="str">
            <v>GENCO - NUCLEAR</v>
          </cell>
          <cell r="D3607" t="str">
            <v>East</v>
          </cell>
          <cell r="E3607">
            <v>142879</v>
          </cell>
          <cell r="F3607">
            <v>13328</v>
          </cell>
        </row>
        <row r="3608">
          <cell r="C3608" t="str">
            <v>PECO</v>
          </cell>
          <cell r="D3608" t="str">
            <v>East</v>
          </cell>
          <cell r="E3608">
            <v>118119</v>
          </cell>
          <cell r="F3608">
            <v>8248</v>
          </cell>
        </row>
        <row r="3609">
          <cell r="C3609" t="str">
            <v>PECO</v>
          </cell>
          <cell r="D3609" t="str">
            <v>East</v>
          </cell>
          <cell r="E3609">
            <v>60545</v>
          </cell>
          <cell r="F3609">
            <v>14793</v>
          </cell>
        </row>
        <row r="3610">
          <cell r="C3610" t="str">
            <v>PECO</v>
          </cell>
          <cell r="D3610" t="str">
            <v>East</v>
          </cell>
          <cell r="E3610">
            <v>23599</v>
          </cell>
          <cell r="F3610">
            <v>12810</v>
          </cell>
        </row>
        <row r="3611">
          <cell r="C3611" t="str">
            <v>PECO</v>
          </cell>
          <cell r="D3611" t="str">
            <v>East</v>
          </cell>
          <cell r="E3611">
            <v>74577</v>
          </cell>
          <cell r="F3611">
            <v>13309</v>
          </cell>
        </row>
        <row r="3612">
          <cell r="C3612" t="str">
            <v>PECO</v>
          </cell>
          <cell r="D3612" t="str">
            <v>East</v>
          </cell>
          <cell r="E3612">
            <v>63007</v>
          </cell>
          <cell r="F3612">
            <v>14516</v>
          </cell>
        </row>
        <row r="3613">
          <cell r="C3613" t="str">
            <v>PECO</v>
          </cell>
          <cell r="D3613" t="str">
            <v>East</v>
          </cell>
          <cell r="E3613">
            <v>90113</v>
          </cell>
          <cell r="F3613">
            <v>13154</v>
          </cell>
        </row>
        <row r="3614">
          <cell r="C3614" t="str">
            <v>PECO</v>
          </cell>
          <cell r="D3614" t="str">
            <v>East</v>
          </cell>
          <cell r="E3614">
            <v>66300</v>
          </cell>
          <cell r="F3614">
            <v>13212</v>
          </cell>
        </row>
        <row r="3615">
          <cell r="C3615" t="str">
            <v>GENCO - NUCLEAR</v>
          </cell>
          <cell r="D3615" t="str">
            <v>East</v>
          </cell>
          <cell r="E3615">
            <v>141216</v>
          </cell>
          <cell r="F3615">
            <v>0</v>
          </cell>
        </row>
        <row r="3616">
          <cell r="C3616" t="str">
            <v>PECO</v>
          </cell>
          <cell r="D3616" t="str">
            <v>East</v>
          </cell>
          <cell r="E3616">
            <v>20853</v>
          </cell>
          <cell r="F3616">
            <v>13829</v>
          </cell>
        </row>
        <row r="3617">
          <cell r="C3617" t="str">
            <v>GENCO - NUCLEAR</v>
          </cell>
          <cell r="D3617" t="str">
            <v>East</v>
          </cell>
          <cell r="E3617">
            <v>51348</v>
          </cell>
          <cell r="F3617">
            <v>13078</v>
          </cell>
        </row>
        <row r="3618">
          <cell r="C3618" t="str">
            <v>PECO</v>
          </cell>
          <cell r="D3618" t="str">
            <v>East</v>
          </cell>
          <cell r="E3618">
            <v>21942</v>
          </cell>
          <cell r="F3618">
            <v>10481</v>
          </cell>
        </row>
        <row r="3619">
          <cell r="C3619" t="str">
            <v>PECO</v>
          </cell>
          <cell r="D3619" t="str">
            <v>East</v>
          </cell>
          <cell r="E3619">
            <v>17750</v>
          </cell>
          <cell r="F3619">
            <v>14113</v>
          </cell>
        </row>
        <row r="3620">
          <cell r="C3620" t="str">
            <v>PECO</v>
          </cell>
          <cell r="D3620" t="str">
            <v>East</v>
          </cell>
          <cell r="E3620">
            <v>102889</v>
          </cell>
          <cell r="F3620">
            <v>0</v>
          </cell>
        </row>
        <row r="3621">
          <cell r="C3621" t="str">
            <v>PECO</v>
          </cell>
          <cell r="D3621" t="str">
            <v>East</v>
          </cell>
          <cell r="E3621">
            <v>113120</v>
          </cell>
          <cell r="F3621">
            <v>0</v>
          </cell>
        </row>
        <row r="3622">
          <cell r="C3622" t="str">
            <v>GENCO - FOSSIL</v>
          </cell>
          <cell r="D3622" t="str">
            <v>East</v>
          </cell>
          <cell r="E3622">
            <v>163266</v>
          </cell>
          <cell r="F3622">
            <v>0</v>
          </cell>
        </row>
        <row r="3623">
          <cell r="C3623" t="str">
            <v>GENCO - FOSSIL</v>
          </cell>
          <cell r="D3623" t="str">
            <v>East</v>
          </cell>
          <cell r="E3623">
            <v>163266</v>
          </cell>
          <cell r="F3623">
            <v>0</v>
          </cell>
        </row>
        <row r="3624">
          <cell r="C3624" t="str">
            <v>PECO</v>
          </cell>
          <cell r="D3624" t="str">
            <v>East</v>
          </cell>
          <cell r="E3624">
            <v>162933</v>
          </cell>
          <cell r="F3624">
            <v>13104</v>
          </cell>
        </row>
        <row r="3625">
          <cell r="C3625" t="str">
            <v>GENCO - NUCLEAR</v>
          </cell>
          <cell r="D3625" t="str">
            <v>East</v>
          </cell>
          <cell r="E3625">
            <v>154743</v>
          </cell>
          <cell r="F3625">
            <v>13026</v>
          </cell>
        </row>
        <row r="3626">
          <cell r="C3626" t="str">
            <v>GENCO - NUCLEAR</v>
          </cell>
          <cell r="D3626" t="str">
            <v>East</v>
          </cell>
          <cell r="E3626">
            <v>163635</v>
          </cell>
          <cell r="F3626">
            <v>12812</v>
          </cell>
        </row>
        <row r="3627">
          <cell r="C3627" t="str">
            <v>BSC</v>
          </cell>
          <cell r="D3627" t="str">
            <v>East</v>
          </cell>
          <cell r="E3627">
            <v>166507</v>
          </cell>
          <cell r="F3627">
            <v>11555</v>
          </cell>
        </row>
        <row r="3628">
          <cell r="C3628" t="str">
            <v>BSC</v>
          </cell>
          <cell r="D3628" t="str">
            <v>East</v>
          </cell>
          <cell r="E3628">
            <v>155860</v>
          </cell>
          <cell r="F3628">
            <v>11883</v>
          </cell>
        </row>
        <row r="3629">
          <cell r="C3629" t="str">
            <v>BSC</v>
          </cell>
          <cell r="D3629" t="str">
            <v>East</v>
          </cell>
          <cell r="E3629">
            <v>89246</v>
          </cell>
          <cell r="F3629">
            <v>13185</v>
          </cell>
        </row>
        <row r="3630">
          <cell r="C3630" t="str">
            <v>PECO</v>
          </cell>
          <cell r="D3630" t="str">
            <v>East</v>
          </cell>
          <cell r="E3630">
            <v>116579</v>
          </cell>
          <cell r="F3630">
            <v>13054</v>
          </cell>
        </row>
        <row r="3631">
          <cell r="C3631" t="str">
            <v>PECO</v>
          </cell>
          <cell r="D3631" t="str">
            <v>East</v>
          </cell>
          <cell r="E3631">
            <v>118167</v>
          </cell>
          <cell r="F3631">
            <v>14437</v>
          </cell>
        </row>
        <row r="3632">
          <cell r="C3632" t="str">
            <v>GENCO - NUCLEAR</v>
          </cell>
          <cell r="D3632" t="str">
            <v>East</v>
          </cell>
          <cell r="E3632">
            <v>117381</v>
          </cell>
          <cell r="F3632">
            <v>13017</v>
          </cell>
        </row>
        <row r="3633">
          <cell r="C3633" t="str">
            <v>PECO</v>
          </cell>
          <cell r="D3633" t="str">
            <v>East</v>
          </cell>
          <cell r="E3633">
            <v>35331</v>
          </cell>
          <cell r="F3633">
            <v>10308</v>
          </cell>
        </row>
        <row r="3634">
          <cell r="C3634" t="str">
            <v>PECO</v>
          </cell>
          <cell r="D3634" t="str">
            <v>East</v>
          </cell>
          <cell r="E3634">
            <v>89219</v>
          </cell>
          <cell r="F3634">
            <v>14623</v>
          </cell>
        </row>
        <row r="3635">
          <cell r="C3635" t="str">
            <v>PECO</v>
          </cell>
          <cell r="D3635" t="str">
            <v>East</v>
          </cell>
          <cell r="E3635">
            <v>34695</v>
          </cell>
          <cell r="F3635">
            <v>10373</v>
          </cell>
        </row>
        <row r="3636">
          <cell r="C3636" t="str">
            <v>GENCO - NUCLEAR</v>
          </cell>
          <cell r="D3636" t="str">
            <v>East</v>
          </cell>
          <cell r="E3636">
            <v>30162</v>
          </cell>
          <cell r="F3636">
            <v>14430</v>
          </cell>
        </row>
        <row r="3637">
          <cell r="C3637" t="str">
            <v>GENCO - FOSSIL</v>
          </cell>
          <cell r="D3637" t="str">
            <v>East</v>
          </cell>
          <cell r="E3637">
            <v>77843</v>
          </cell>
          <cell r="F3637">
            <v>14320</v>
          </cell>
        </row>
        <row r="3638">
          <cell r="C3638" t="str">
            <v>PECO</v>
          </cell>
          <cell r="D3638" t="str">
            <v>East</v>
          </cell>
          <cell r="E3638">
            <v>91736</v>
          </cell>
          <cell r="F3638">
            <v>14256</v>
          </cell>
        </row>
        <row r="3639">
          <cell r="C3639" t="str">
            <v>PECO</v>
          </cell>
          <cell r="D3639" t="str">
            <v>East</v>
          </cell>
          <cell r="E3639">
            <v>106143</v>
          </cell>
          <cell r="F3639">
            <v>14115</v>
          </cell>
        </row>
        <row r="3640">
          <cell r="C3640" t="str">
            <v>PECO</v>
          </cell>
          <cell r="D3640" t="str">
            <v>East</v>
          </cell>
          <cell r="E3640">
            <v>35010</v>
          </cell>
          <cell r="F3640">
            <v>13954</v>
          </cell>
        </row>
        <row r="3641">
          <cell r="C3641" t="str">
            <v>PECO</v>
          </cell>
          <cell r="D3641" t="str">
            <v>East</v>
          </cell>
          <cell r="E3641">
            <v>32142</v>
          </cell>
          <cell r="F3641">
            <v>14235</v>
          </cell>
        </row>
        <row r="3642">
          <cell r="C3642" t="str">
            <v>PECO</v>
          </cell>
          <cell r="D3642" t="str">
            <v>East</v>
          </cell>
          <cell r="E3642">
            <v>15603</v>
          </cell>
          <cell r="F3642">
            <v>14320</v>
          </cell>
        </row>
        <row r="3643">
          <cell r="C3643" t="str">
            <v>PECO</v>
          </cell>
          <cell r="D3643" t="str">
            <v>East</v>
          </cell>
          <cell r="E3643">
            <v>4305</v>
          </cell>
          <cell r="F3643">
            <v>10181</v>
          </cell>
        </row>
        <row r="3644">
          <cell r="C3644" t="str">
            <v>GENCO - NUCLEAR</v>
          </cell>
          <cell r="D3644" t="str">
            <v>East</v>
          </cell>
          <cell r="E3644">
            <v>137627</v>
          </cell>
          <cell r="F3644">
            <v>12354</v>
          </cell>
        </row>
        <row r="3645">
          <cell r="C3645" t="str">
            <v>GENCO - NUCLEAR</v>
          </cell>
          <cell r="D3645" t="str">
            <v>East</v>
          </cell>
          <cell r="E3645">
            <v>158970</v>
          </cell>
          <cell r="F3645">
            <v>0</v>
          </cell>
        </row>
        <row r="3646">
          <cell r="C3646" t="str">
            <v>PECO</v>
          </cell>
          <cell r="D3646" t="str">
            <v>East</v>
          </cell>
          <cell r="E3646">
            <v>158970</v>
          </cell>
          <cell r="F3646">
            <v>0</v>
          </cell>
        </row>
        <row r="3647">
          <cell r="C3647" t="str">
            <v>GENCO - NUCLEAR</v>
          </cell>
          <cell r="D3647" t="str">
            <v>East</v>
          </cell>
          <cell r="E3647">
            <v>183368</v>
          </cell>
          <cell r="F3647">
            <v>6323</v>
          </cell>
        </row>
        <row r="3648">
          <cell r="C3648" t="str">
            <v>PECO</v>
          </cell>
          <cell r="D3648" t="str">
            <v>East</v>
          </cell>
          <cell r="E3648">
            <v>158208</v>
          </cell>
          <cell r="F3648">
            <v>0</v>
          </cell>
        </row>
        <row r="3649">
          <cell r="C3649" t="str">
            <v>GENCO - NUCLEAR</v>
          </cell>
          <cell r="D3649" t="str">
            <v>East</v>
          </cell>
          <cell r="E3649">
            <v>122164</v>
          </cell>
          <cell r="F3649">
            <v>0</v>
          </cell>
        </row>
        <row r="3650">
          <cell r="C3650" t="str">
            <v>PECO</v>
          </cell>
          <cell r="D3650" t="str">
            <v>East</v>
          </cell>
          <cell r="E3650">
            <v>158970</v>
          </cell>
          <cell r="F3650">
            <v>0</v>
          </cell>
        </row>
        <row r="3651">
          <cell r="C3651" t="str">
            <v>GENCO - NUCLEAR</v>
          </cell>
          <cell r="D3651" t="str">
            <v>East</v>
          </cell>
          <cell r="E3651">
            <v>133072</v>
          </cell>
          <cell r="F3651">
            <v>13307</v>
          </cell>
        </row>
        <row r="3652">
          <cell r="C3652" t="str">
            <v>PECO</v>
          </cell>
          <cell r="D3652" t="str">
            <v>East</v>
          </cell>
          <cell r="E3652">
            <v>92347</v>
          </cell>
          <cell r="F3652">
            <v>14170</v>
          </cell>
        </row>
        <row r="3653">
          <cell r="C3653" t="str">
            <v>PECO</v>
          </cell>
          <cell r="D3653" t="str">
            <v>East</v>
          </cell>
          <cell r="E3653">
            <v>90985</v>
          </cell>
          <cell r="F3653">
            <v>13112</v>
          </cell>
        </row>
        <row r="3654">
          <cell r="C3654" t="str">
            <v>PECO</v>
          </cell>
          <cell r="D3654" t="str">
            <v>East</v>
          </cell>
          <cell r="E3654">
            <v>47822</v>
          </cell>
          <cell r="F3654">
            <v>14313</v>
          </cell>
        </row>
        <row r="3655">
          <cell r="C3655" t="str">
            <v>BSC</v>
          </cell>
          <cell r="D3655" t="str">
            <v>East</v>
          </cell>
          <cell r="E3655">
            <v>7816</v>
          </cell>
          <cell r="F3655">
            <v>9289</v>
          </cell>
        </row>
        <row r="3656">
          <cell r="C3656" t="str">
            <v>GENCO - CECG</v>
          </cell>
          <cell r="D3656" t="str">
            <v>East</v>
          </cell>
          <cell r="E3656">
            <v>148870</v>
          </cell>
          <cell r="F3656">
            <v>11742</v>
          </cell>
        </row>
        <row r="3657">
          <cell r="C3657" t="str">
            <v>PECO</v>
          </cell>
          <cell r="D3657" t="str">
            <v>East</v>
          </cell>
          <cell r="E3657">
            <v>155680</v>
          </cell>
          <cell r="F3657">
            <v>12729</v>
          </cell>
        </row>
        <row r="3658">
          <cell r="C3658" t="str">
            <v>GENCO - NUCLEAR</v>
          </cell>
          <cell r="D3658" t="str">
            <v>East</v>
          </cell>
          <cell r="E3658">
            <v>132354</v>
          </cell>
          <cell r="F3658">
            <v>13472</v>
          </cell>
        </row>
        <row r="3659">
          <cell r="C3659" t="str">
            <v>GENCO - FOSSIL</v>
          </cell>
          <cell r="D3659" t="str">
            <v>East</v>
          </cell>
          <cell r="E3659">
            <v>137627</v>
          </cell>
          <cell r="F3659">
            <v>12354</v>
          </cell>
        </row>
        <row r="3660">
          <cell r="C3660" t="str">
            <v>PECO</v>
          </cell>
          <cell r="D3660" t="str">
            <v>East</v>
          </cell>
          <cell r="E3660">
            <v>148870</v>
          </cell>
          <cell r="F3660">
            <v>11742</v>
          </cell>
        </row>
        <row r="3661">
          <cell r="C3661" t="str">
            <v>GENCO - NUCLEAR</v>
          </cell>
          <cell r="D3661" t="str">
            <v>East</v>
          </cell>
          <cell r="E3661">
            <v>114167</v>
          </cell>
          <cell r="F3661">
            <v>13147</v>
          </cell>
        </row>
        <row r="3662">
          <cell r="C3662" t="str">
            <v>GENCO - FOSSIL</v>
          </cell>
          <cell r="D3662" t="str">
            <v>East</v>
          </cell>
          <cell r="E3662">
            <v>133422</v>
          </cell>
          <cell r="F3662">
            <v>13229</v>
          </cell>
        </row>
        <row r="3663">
          <cell r="C3663" t="str">
            <v>BSC</v>
          </cell>
          <cell r="D3663" t="str">
            <v>East</v>
          </cell>
          <cell r="E3663">
            <v>63007</v>
          </cell>
          <cell r="F3663">
            <v>14516</v>
          </cell>
        </row>
        <row r="3664">
          <cell r="C3664" t="str">
            <v>PECO</v>
          </cell>
          <cell r="D3664" t="str">
            <v>East</v>
          </cell>
          <cell r="E3664">
            <v>34069</v>
          </cell>
          <cell r="F3664">
            <v>14040</v>
          </cell>
        </row>
        <row r="3665">
          <cell r="C3665" t="str">
            <v>PECO</v>
          </cell>
          <cell r="D3665" t="str">
            <v>East</v>
          </cell>
          <cell r="E3665">
            <v>88376</v>
          </cell>
          <cell r="F3665">
            <v>13219</v>
          </cell>
        </row>
        <row r="3666">
          <cell r="C3666" t="str">
            <v>GENCO - NUCLEAR</v>
          </cell>
          <cell r="D3666" t="str">
            <v>East</v>
          </cell>
          <cell r="E3666">
            <v>75489</v>
          </cell>
          <cell r="F3666">
            <v>13277</v>
          </cell>
        </row>
        <row r="3667">
          <cell r="C3667" t="str">
            <v>PECO</v>
          </cell>
          <cell r="D3667" t="str">
            <v>East</v>
          </cell>
          <cell r="E3667">
            <v>125220</v>
          </cell>
          <cell r="F3667">
            <v>0</v>
          </cell>
        </row>
        <row r="3668">
          <cell r="C3668" t="str">
            <v>PECO</v>
          </cell>
          <cell r="D3668" t="str">
            <v>East</v>
          </cell>
          <cell r="E3668">
            <v>131959</v>
          </cell>
          <cell r="F3668">
            <v>0</v>
          </cell>
        </row>
        <row r="3669">
          <cell r="C3669" t="str">
            <v>PECO</v>
          </cell>
          <cell r="D3669" t="str">
            <v>East</v>
          </cell>
          <cell r="E3669">
            <v>155112</v>
          </cell>
          <cell r="F3669">
            <v>0</v>
          </cell>
        </row>
        <row r="3670">
          <cell r="C3670" t="str">
            <v>PECO</v>
          </cell>
          <cell r="D3670" t="str">
            <v>East</v>
          </cell>
          <cell r="E3670">
            <v>158208</v>
          </cell>
          <cell r="F3670">
            <v>0</v>
          </cell>
        </row>
        <row r="3671">
          <cell r="C3671" t="str">
            <v>PECO</v>
          </cell>
          <cell r="D3671" t="str">
            <v>East</v>
          </cell>
          <cell r="E3671">
            <v>145124</v>
          </cell>
          <cell r="F3671">
            <v>0</v>
          </cell>
        </row>
        <row r="3672">
          <cell r="C3672" t="str">
            <v>PECO</v>
          </cell>
          <cell r="D3672" t="str">
            <v>East</v>
          </cell>
          <cell r="E3672">
            <v>109880</v>
          </cell>
          <cell r="F3672">
            <v>0</v>
          </cell>
        </row>
        <row r="3673">
          <cell r="C3673" t="str">
            <v>PECO</v>
          </cell>
          <cell r="D3673" t="str">
            <v>East</v>
          </cell>
          <cell r="E3673">
            <v>177118</v>
          </cell>
          <cell r="F3673">
            <v>0</v>
          </cell>
        </row>
        <row r="3674">
          <cell r="C3674" t="str">
            <v>PECO</v>
          </cell>
          <cell r="D3674" t="str">
            <v>East</v>
          </cell>
          <cell r="E3674">
            <v>115982</v>
          </cell>
          <cell r="F3674">
            <v>0</v>
          </cell>
        </row>
        <row r="3675">
          <cell r="C3675" t="str">
            <v>GENCO - NUCLEAR</v>
          </cell>
          <cell r="D3675" t="str">
            <v>East</v>
          </cell>
          <cell r="E3675">
            <v>114973</v>
          </cell>
          <cell r="F3675">
            <v>13117</v>
          </cell>
        </row>
        <row r="3676">
          <cell r="C3676" t="str">
            <v>PECO</v>
          </cell>
          <cell r="D3676" t="str">
            <v>East</v>
          </cell>
          <cell r="E3676">
            <v>101262</v>
          </cell>
          <cell r="F3676">
            <v>13176</v>
          </cell>
        </row>
        <row r="3677">
          <cell r="C3677" t="str">
            <v>PECO</v>
          </cell>
          <cell r="D3677" t="str">
            <v>East</v>
          </cell>
          <cell r="E3677">
            <v>111519</v>
          </cell>
          <cell r="F3677">
            <v>9233</v>
          </cell>
        </row>
        <row r="3678">
          <cell r="C3678" t="str">
            <v>GENCO - NUCLEAR</v>
          </cell>
          <cell r="D3678" t="str">
            <v>East</v>
          </cell>
          <cell r="E3678">
            <v>158970</v>
          </cell>
          <cell r="F3678">
            <v>0</v>
          </cell>
        </row>
        <row r="3679">
          <cell r="C3679" t="str">
            <v>PECO</v>
          </cell>
          <cell r="D3679" t="str">
            <v>East</v>
          </cell>
          <cell r="E3679">
            <v>172715</v>
          </cell>
          <cell r="F3679">
            <v>0</v>
          </cell>
        </row>
        <row r="3680">
          <cell r="C3680" t="str">
            <v>PECO</v>
          </cell>
          <cell r="D3680" t="str">
            <v>East</v>
          </cell>
          <cell r="E3680">
            <v>183189</v>
          </cell>
          <cell r="F3680">
            <v>6502</v>
          </cell>
        </row>
        <row r="3681">
          <cell r="C3681" t="str">
            <v>GENCO - NUCLEAR</v>
          </cell>
          <cell r="D3681" t="str">
            <v>East</v>
          </cell>
          <cell r="E3681">
            <v>74954</v>
          </cell>
          <cell r="F3681">
            <v>14692</v>
          </cell>
        </row>
        <row r="3682">
          <cell r="C3682" t="str">
            <v>GENCO - NUCLEAR</v>
          </cell>
          <cell r="D3682" t="str">
            <v>East</v>
          </cell>
          <cell r="E3682">
            <v>106143</v>
          </cell>
          <cell r="F3682">
            <v>14115</v>
          </cell>
        </row>
        <row r="3683">
          <cell r="C3683" t="str">
            <v>PECO</v>
          </cell>
          <cell r="D3683" t="str">
            <v>East</v>
          </cell>
          <cell r="E3683">
            <v>114973</v>
          </cell>
          <cell r="F3683">
            <v>13117</v>
          </cell>
        </row>
        <row r="3684">
          <cell r="C3684" t="str">
            <v>GENCO - NUCLEAR</v>
          </cell>
          <cell r="D3684" t="str">
            <v>East</v>
          </cell>
          <cell r="E3684">
            <v>117706</v>
          </cell>
          <cell r="F3684">
            <v>14532</v>
          </cell>
        </row>
        <row r="3685">
          <cell r="C3685" t="str">
            <v>PECO</v>
          </cell>
          <cell r="D3685" t="str">
            <v>East</v>
          </cell>
          <cell r="E3685">
            <v>116579</v>
          </cell>
          <cell r="F3685">
            <v>13054</v>
          </cell>
        </row>
        <row r="3686">
          <cell r="C3686" t="str">
            <v>PECO</v>
          </cell>
          <cell r="D3686" t="str">
            <v>East</v>
          </cell>
          <cell r="E3686">
            <v>131989</v>
          </cell>
          <cell r="F3686">
            <v>13558</v>
          </cell>
        </row>
        <row r="3687">
          <cell r="C3687" t="str">
            <v>GENCO - NUCLEAR</v>
          </cell>
          <cell r="D3687" t="str">
            <v>East</v>
          </cell>
          <cell r="E3687">
            <v>118167</v>
          </cell>
          <cell r="F3687">
            <v>14437</v>
          </cell>
        </row>
        <row r="3688">
          <cell r="C3688" t="str">
            <v>GENCO - NUCLEAR</v>
          </cell>
          <cell r="D3688" t="str">
            <v>East</v>
          </cell>
          <cell r="E3688">
            <v>4896</v>
          </cell>
          <cell r="F3688">
            <v>3585</v>
          </cell>
        </row>
        <row r="3689">
          <cell r="C3689" t="str">
            <v>GENCO - NUCLEAR</v>
          </cell>
          <cell r="D3689" t="str">
            <v>East</v>
          </cell>
          <cell r="E3689">
            <v>75687</v>
          </cell>
          <cell r="F3689">
            <v>14601</v>
          </cell>
        </row>
        <row r="3690">
          <cell r="C3690" t="str">
            <v>BSC</v>
          </cell>
          <cell r="D3690" t="str">
            <v>East</v>
          </cell>
          <cell r="E3690">
            <v>105622</v>
          </cell>
          <cell r="F3690">
            <v>14201</v>
          </cell>
        </row>
        <row r="3691">
          <cell r="C3691" t="str">
            <v>GENCO - NUCLEAR</v>
          </cell>
          <cell r="D3691" t="str">
            <v>East</v>
          </cell>
          <cell r="E3691">
            <v>64986</v>
          </cell>
          <cell r="F3691">
            <v>10504</v>
          </cell>
        </row>
        <row r="3692">
          <cell r="C3692" t="str">
            <v>PECO</v>
          </cell>
          <cell r="D3692" t="str">
            <v>East</v>
          </cell>
          <cell r="E3692">
            <v>63500</v>
          </cell>
          <cell r="F3692">
            <v>13317</v>
          </cell>
        </row>
        <row r="3693">
          <cell r="C3693" t="str">
            <v>PECO</v>
          </cell>
          <cell r="D3693" t="str">
            <v>East</v>
          </cell>
          <cell r="E3693">
            <v>15603</v>
          </cell>
          <cell r="F3693">
            <v>14320</v>
          </cell>
        </row>
        <row r="3694">
          <cell r="C3694" t="str">
            <v>GENCO - NUCLEAR</v>
          </cell>
          <cell r="D3694" t="str">
            <v>East</v>
          </cell>
          <cell r="E3694">
            <v>78187</v>
          </cell>
          <cell r="F3694">
            <v>13178</v>
          </cell>
        </row>
        <row r="3695">
          <cell r="C3695" t="str">
            <v>PECO</v>
          </cell>
          <cell r="D3695" t="str">
            <v>East</v>
          </cell>
          <cell r="E3695">
            <v>5863</v>
          </cell>
          <cell r="F3695">
            <v>13914</v>
          </cell>
        </row>
        <row r="3696">
          <cell r="C3696" t="str">
            <v>PECO</v>
          </cell>
          <cell r="D3696" t="str">
            <v>East</v>
          </cell>
          <cell r="E3696">
            <v>24766</v>
          </cell>
          <cell r="F3696">
            <v>10194</v>
          </cell>
        </row>
        <row r="3697">
          <cell r="C3697" t="str">
            <v>GENCO - NUCLEAR</v>
          </cell>
          <cell r="D3697" t="str">
            <v>East</v>
          </cell>
          <cell r="E3697">
            <v>6466</v>
          </cell>
          <cell r="F3697">
            <v>4309</v>
          </cell>
        </row>
        <row r="3698">
          <cell r="C3698" t="str">
            <v>PECO</v>
          </cell>
          <cell r="D3698" t="str">
            <v>East</v>
          </cell>
          <cell r="E3698">
            <v>63813</v>
          </cell>
          <cell r="F3698">
            <v>14413</v>
          </cell>
        </row>
        <row r="3699">
          <cell r="C3699" t="str">
            <v>PECO</v>
          </cell>
          <cell r="D3699" t="str">
            <v>East</v>
          </cell>
          <cell r="E3699">
            <v>165575</v>
          </cell>
          <cell r="F3699">
            <v>11562</v>
          </cell>
        </row>
        <row r="3700">
          <cell r="C3700" t="str">
            <v>PECO</v>
          </cell>
          <cell r="D3700" t="str">
            <v>East</v>
          </cell>
          <cell r="E3700">
            <v>142430</v>
          </cell>
          <cell r="F3700">
            <v>0</v>
          </cell>
        </row>
        <row r="3701">
          <cell r="C3701" t="str">
            <v>PECO</v>
          </cell>
          <cell r="D3701" t="str">
            <v>East</v>
          </cell>
          <cell r="E3701">
            <v>116792</v>
          </cell>
          <cell r="F3701">
            <v>8249</v>
          </cell>
        </row>
        <row r="3702">
          <cell r="C3702" t="str">
            <v>BSC</v>
          </cell>
          <cell r="D3702" t="str">
            <v>East</v>
          </cell>
          <cell r="E3702">
            <v>158970</v>
          </cell>
          <cell r="F3702">
            <v>0</v>
          </cell>
        </row>
        <row r="3703">
          <cell r="C3703" t="str">
            <v>PECO</v>
          </cell>
          <cell r="D3703" t="str">
            <v>East</v>
          </cell>
          <cell r="E3703">
            <v>156770</v>
          </cell>
          <cell r="F3703">
            <v>11879</v>
          </cell>
        </row>
        <row r="3704">
          <cell r="C3704" t="str">
            <v>GENCO - CORPORATE</v>
          </cell>
          <cell r="D3704" t="str">
            <v>East</v>
          </cell>
          <cell r="E3704">
            <v>75560</v>
          </cell>
          <cell r="F3704">
            <v>10400</v>
          </cell>
        </row>
        <row r="3705">
          <cell r="C3705" t="str">
            <v>PECO</v>
          </cell>
          <cell r="D3705" t="str">
            <v>East</v>
          </cell>
          <cell r="E3705">
            <v>92347</v>
          </cell>
          <cell r="F3705">
            <v>14170</v>
          </cell>
        </row>
        <row r="3706">
          <cell r="C3706" t="str">
            <v>GENCO - NUCLEAR</v>
          </cell>
          <cell r="D3706" t="str">
            <v>East</v>
          </cell>
          <cell r="E3706">
            <v>163292</v>
          </cell>
          <cell r="F3706">
            <v>12949</v>
          </cell>
        </row>
        <row r="3707">
          <cell r="C3707" t="str">
            <v>GENCO - NUCLEAR</v>
          </cell>
          <cell r="D3707" t="str">
            <v>East</v>
          </cell>
          <cell r="E3707">
            <v>126333</v>
          </cell>
          <cell r="F3707">
            <v>12320</v>
          </cell>
        </row>
        <row r="3708">
          <cell r="C3708" t="str">
            <v>PECO</v>
          </cell>
          <cell r="D3708" t="str">
            <v>East</v>
          </cell>
          <cell r="E3708">
            <v>119940</v>
          </cell>
          <cell r="F3708">
            <v>14078</v>
          </cell>
        </row>
        <row r="3709">
          <cell r="C3709" t="str">
            <v>GENCO - FOSSIL</v>
          </cell>
          <cell r="D3709" t="str">
            <v>East</v>
          </cell>
          <cell r="E3709">
            <v>104553</v>
          </cell>
          <cell r="F3709">
            <v>14387</v>
          </cell>
        </row>
        <row r="3710">
          <cell r="C3710" t="str">
            <v>PECO</v>
          </cell>
          <cell r="D3710" t="str">
            <v>East</v>
          </cell>
          <cell r="E3710">
            <v>79085</v>
          </cell>
          <cell r="F3710">
            <v>13142</v>
          </cell>
        </row>
        <row r="3711">
          <cell r="C3711" t="str">
            <v>PECO</v>
          </cell>
          <cell r="D3711" t="str">
            <v>East</v>
          </cell>
          <cell r="E3711">
            <v>47516</v>
          </cell>
          <cell r="F3711">
            <v>13231</v>
          </cell>
        </row>
        <row r="3712">
          <cell r="C3712" t="str">
            <v>GENCO - POWER LABS</v>
          </cell>
          <cell r="D3712" t="str">
            <v>East</v>
          </cell>
          <cell r="E3712">
            <v>63500</v>
          </cell>
          <cell r="F3712">
            <v>13317</v>
          </cell>
        </row>
        <row r="3713">
          <cell r="C3713" t="str">
            <v>PECO</v>
          </cell>
          <cell r="D3713" t="str">
            <v>East</v>
          </cell>
          <cell r="E3713">
            <v>92347</v>
          </cell>
          <cell r="F3713">
            <v>14170</v>
          </cell>
        </row>
        <row r="3714">
          <cell r="C3714" t="str">
            <v>PECO</v>
          </cell>
          <cell r="D3714" t="str">
            <v>East</v>
          </cell>
          <cell r="E3714">
            <v>105622</v>
          </cell>
          <cell r="F3714">
            <v>14201</v>
          </cell>
        </row>
        <row r="3715">
          <cell r="C3715" t="str">
            <v>GENCO - NUCLEAR</v>
          </cell>
          <cell r="D3715" t="str">
            <v>East</v>
          </cell>
          <cell r="E3715">
            <v>31161</v>
          </cell>
          <cell r="F3715">
            <v>14330</v>
          </cell>
        </row>
        <row r="3716">
          <cell r="C3716" t="str">
            <v>GENCO - NUCLEAR</v>
          </cell>
          <cell r="D3716" t="str">
            <v>East</v>
          </cell>
          <cell r="E3716">
            <v>91736</v>
          </cell>
          <cell r="F3716">
            <v>14256</v>
          </cell>
        </row>
        <row r="3717">
          <cell r="C3717" t="str">
            <v>PECO</v>
          </cell>
          <cell r="D3717" t="str">
            <v>East</v>
          </cell>
          <cell r="E3717">
            <v>89219</v>
          </cell>
          <cell r="F3717">
            <v>14623</v>
          </cell>
        </row>
        <row r="3718">
          <cell r="C3718" t="str">
            <v>GENCO - NUCLEAR</v>
          </cell>
          <cell r="D3718" t="str">
            <v>East</v>
          </cell>
          <cell r="E3718">
            <v>18793</v>
          </cell>
          <cell r="F3718">
            <v>14023</v>
          </cell>
        </row>
        <row r="3719">
          <cell r="C3719" t="str">
            <v>GENCO - FOSSIL</v>
          </cell>
          <cell r="D3719" t="str">
            <v>East</v>
          </cell>
          <cell r="E3719">
            <v>25577</v>
          </cell>
          <cell r="F3719">
            <v>12737</v>
          </cell>
        </row>
        <row r="3720">
          <cell r="C3720" t="str">
            <v>PECO</v>
          </cell>
          <cell r="D3720" t="str">
            <v>East</v>
          </cell>
          <cell r="E3720">
            <v>125220</v>
          </cell>
          <cell r="F3720">
            <v>0</v>
          </cell>
        </row>
        <row r="3721">
          <cell r="C3721" t="str">
            <v>GENCO - FOSSIL</v>
          </cell>
          <cell r="D3721" t="str">
            <v>East</v>
          </cell>
          <cell r="E3721">
            <v>163463</v>
          </cell>
          <cell r="F3721">
            <v>12885</v>
          </cell>
        </row>
        <row r="3722">
          <cell r="C3722" t="str">
            <v>BSC</v>
          </cell>
          <cell r="D3722" t="str">
            <v>East</v>
          </cell>
          <cell r="E3722">
            <v>102058</v>
          </cell>
          <cell r="F3722">
            <v>9750</v>
          </cell>
        </row>
        <row r="3723">
          <cell r="C3723" t="str">
            <v>PECO</v>
          </cell>
          <cell r="D3723" t="str">
            <v>East</v>
          </cell>
          <cell r="E3723">
            <v>109880</v>
          </cell>
          <cell r="F3723">
            <v>0</v>
          </cell>
        </row>
        <row r="3724">
          <cell r="C3724" t="str">
            <v>PECO</v>
          </cell>
          <cell r="D3724" t="str">
            <v>East</v>
          </cell>
          <cell r="E3724">
            <v>125516</v>
          </cell>
          <cell r="F3724">
            <v>0</v>
          </cell>
        </row>
        <row r="3725">
          <cell r="C3725" t="str">
            <v>PECO</v>
          </cell>
          <cell r="D3725" t="str">
            <v>East</v>
          </cell>
          <cell r="E3725">
            <v>104451</v>
          </cell>
          <cell r="F3725">
            <v>0</v>
          </cell>
        </row>
        <row r="3726">
          <cell r="C3726" t="str">
            <v>PECO</v>
          </cell>
          <cell r="D3726" t="str">
            <v>East</v>
          </cell>
          <cell r="E3726">
            <v>173951</v>
          </cell>
          <cell r="F3726">
            <v>12606</v>
          </cell>
        </row>
        <row r="3727">
          <cell r="C3727" t="str">
            <v>PECO</v>
          </cell>
          <cell r="D3727" t="str">
            <v>East</v>
          </cell>
          <cell r="E3727">
            <v>154981</v>
          </cell>
          <cell r="F3727">
            <v>12955</v>
          </cell>
        </row>
        <row r="3728">
          <cell r="C3728" t="str">
            <v>GENCO - POWER LABS</v>
          </cell>
          <cell r="D3728" t="str">
            <v>East</v>
          </cell>
          <cell r="E3728">
            <v>157683</v>
          </cell>
          <cell r="F3728">
            <v>11870</v>
          </cell>
        </row>
        <row r="3729">
          <cell r="C3729" t="str">
            <v>GENCO - NUCLEAR</v>
          </cell>
          <cell r="D3729" t="str">
            <v>East</v>
          </cell>
          <cell r="E3729">
            <v>174164</v>
          </cell>
          <cell r="F3729">
            <v>12460</v>
          </cell>
        </row>
        <row r="3730">
          <cell r="C3730" t="str">
            <v>PECO</v>
          </cell>
          <cell r="D3730" t="str">
            <v>East</v>
          </cell>
          <cell r="E3730">
            <v>156770</v>
          </cell>
          <cell r="F3730">
            <v>11879</v>
          </cell>
        </row>
        <row r="3731">
          <cell r="C3731" t="str">
            <v>PECO</v>
          </cell>
          <cell r="D3731" t="str">
            <v>East</v>
          </cell>
          <cell r="E3731">
            <v>77287</v>
          </cell>
          <cell r="F3731">
            <v>13212</v>
          </cell>
        </row>
        <row r="3732">
          <cell r="C3732" t="str">
            <v>PECO</v>
          </cell>
          <cell r="D3732" t="str">
            <v>East</v>
          </cell>
          <cell r="E3732">
            <v>66300</v>
          </cell>
          <cell r="F3732">
            <v>13212</v>
          </cell>
        </row>
        <row r="3733">
          <cell r="C3733" t="str">
            <v>PECO</v>
          </cell>
          <cell r="D3733" t="str">
            <v>East</v>
          </cell>
          <cell r="E3733">
            <v>117706</v>
          </cell>
          <cell r="F3733">
            <v>14532</v>
          </cell>
        </row>
        <row r="3734">
          <cell r="C3734" t="str">
            <v>PECO</v>
          </cell>
          <cell r="D3734" t="str">
            <v>East</v>
          </cell>
          <cell r="E3734">
            <v>78187</v>
          </cell>
          <cell r="F3734">
            <v>13178</v>
          </cell>
        </row>
        <row r="3735">
          <cell r="C3735" t="str">
            <v>GENCO - NUCLEAR</v>
          </cell>
          <cell r="D3735" t="str">
            <v>East</v>
          </cell>
          <cell r="E3735">
            <v>127885</v>
          </cell>
          <cell r="F3735">
            <v>12265</v>
          </cell>
        </row>
        <row r="3736">
          <cell r="C3736" t="str">
            <v>PECO</v>
          </cell>
          <cell r="D3736" t="str">
            <v>East</v>
          </cell>
          <cell r="E3736">
            <v>148040</v>
          </cell>
          <cell r="F3736">
            <v>11752</v>
          </cell>
        </row>
        <row r="3737">
          <cell r="C3737" t="str">
            <v>PECO</v>
          </cell>
          <cell r="D3737" t="str">
            <v>East</v>
          </cell>
          <cell r="E3737">
            <v>155218</v>
          </cell>
          <cell r="F3737">
            <v>12875</v>
          </cell>
        </row>
        <row r="3738">
          <cell r="C3738" t="str">
            <v>GENCO - NUCLEAR</v>
          </cell>
          <cell r="D3738" t="str">
            <v>East</v>
          </cell>
          <cell r="E3738">
            <v>104014</v>
          </cell>
          <cell r="F3738">
            <v>14478</v>
          </cell>
        </row>
        <row r="3739">
          <cell r="C3739" t="str">
            <v>GENCO - NUCLEAR</v>
          </cell>
          <cell r="D3739" t="str">
            <v>East</v>
          </cell>
          <cell r="E3739">
            <v>128662</v>
          </cell>
          <cell r="F3739">
            <v>12231</v>
          </cell>
        </row>
        <row r="3740">
          <cell r="C3740" t="str">
            <v>GENCO - NUCLEAR</v>
          </cell>
          <cell r="D3740" t="str">
            <v>East</v>
          </cell>
          <cell r="E3740">
            <v>89860</v>
          </cell>
          <cell r="F3740">
            <v>14528</v>
          </cell>
        </row>
        <row r="3741">
          <cell r="C3741" t="str">
            <v>BSC</v>
          </cell>
          <cell r="D3741" t="str">
            <v>East</v>
          </cell>
          <cell r="E3741">
            <v>115777</v>
          </cell>
          <cell r="F3741">
            <v>13081</v>
          </cell>
        </row>
        <row r="3742">
          <cell r="C3742" t="str">
            <v>GENCO - NUCLEAR</v>
          </cell>
          <cell r="D3742" t="str">
            <v>East</v>
          </cell>
          <cell r="E3742">
            <v>92098</v>
          </cell>
          <cell r="F3742">
            <v>8815</v>
          </cell>
        </row>
        <row r="3743">
          <cell r="C3743" t="str">
            <v>PECO</v>
          </cell>
          <cell r="D3743" t="str">
            <v>East</v>
          </cell>
          <cell r="E3743">
            <v>100428</v>
          </cell>
          <cell r="F3743">
            <v>13204</v>
          </cell>
        </row>
        <row r="3744">
          <cell r="C3744" t="str">
            <v>PECO</v>
          </cell>
          <cell r="D3744" t="str">
            <v>East</v>
          </cell>
          <cell r="E3744">
            <v>126333</v>
          </cell>
          <cell r="F3744">
            <v>12320</v>
          </cell>
        </row>
        <row r="3745">
          <cell r="C3745" t="str">
            <v>GENCO - NUCLEAR</v>
          </cell>
          <cell r="D3745" t="str">
            <v>East</v>
          </cell>
          <cell r="E3745">
            <v>63813</v>
          </cell>
          <cell r="F3745">
            <v>14413</v>
          </cell>
        </row>
        <row r="3746">
          <cell r="C3746" t="str">
            <v>PECO</v>
          </cell>
          <cell r="D3746" t="str">
            <v>East</v>
          </cell>
          <cell r="E3746">
            <v>32142</v>
          </cell>
          <cell r="F3746">
            <v>14235</v>
          </cell>
        </row>
        <row r="3747">
          <cell r="C3747" t="str">
            <v>GENCO - FOSSIL</v>
          </cell>
          <cell r="D3747" t="str">
            <v>East</v>
          </cell>
          <cell r="E3747">
            <v>79085</v>
          </cell>
          <cell r="F3747">
            <v>13142</v>
          </cell>
        </row>
        <row r="3748">
          <cell r="C3748" t="str">
            <v>PECO</v>
          </cell>
          <cell r="D3748" t="str">
            <v>East</v>
          </cell>
          <cell r="E3748">
            <v>48480</v>
          </cell>
          <cell r="F3748">
            <v>13189</v>
          </cell>
        </row>
        <row r="3749">
          <cell r="C3749" t="str">
            <v>PECO</v>
          </cell>
          <cell r="D3749" t="str">
            <v>East</v>
          </cell>
          <cell r="E3749">
            <v>77287</v>
          </cell>
          <cell r="F3749">
            <v>13212</v>
          </cell>
        </row>
        <row r="3750">
          <cell r="C3750" t="str">
            <v>PECO</v>
          </cell>
          <cell r="D3750" t="str">
            <v>East</v>
          </cell>
          <cell r="E3750">
            <v>11393</v>
          </cell>
          <cell r="F3750">
            <v>10436</v>
          </cell>
        </row>
        <row r="3751">
          <cell r="C3751" t="str">
            <v>PECO</v>
          </cell>
          <cell r="D3751" t="str">
            <v>East</v>
          </cell>
          <cell r="E3751">
            <v>55123</v>
          </cell>
          <cell r="F3751">
            <v>9556</v>
          </cell>
        </row>
        <row r="3752">
          <cell r="C3752" t="str">
            <v>GENCO - CNE Power</v>
          </cell>
          <cell r="D3752" t="str">
            <v>East</v>
          </cell>
          <cell r="E3752">
            <v>38736</v>
          </cell>
          <cell r="F3752">
            <v>12879</v>
          </cell>
        </row>
        <row r="3753">
          <cell r="C3753" t="str">
            <v>PECO</v>
          </cell>
          <cell r="D3753" t="str">
            <v>East</v>
          </cell>
          <cell r="E3753">
            <v>75489</v>
          </cell>
          <cell r="F3753">
            <v>13277</v>
          </cell>
        </row>
        <row r="3754">
          <cell r="C3754" t="str">
            <v>BSC</v>
          </cell>
          <cell r="D3754" t="str">
            <v>East</v>
          </cell>
          <cell r="E3754">
            <v>1221</v>
          </cell>
          <cell r="F3754">
            <v>14409</v>
          </cell>
        </row>
        <row r="3755">
          <cell r="C3755" t="str">
            <v>PECO</v>
          </cell>
          <cell r="D3755" t="str">
            <v>East</v>
          </cell>
          <cell r="E3755">
            <v>125220</v>
          </cell>
          <cell r="F3755">
            <v>0</v>
          </cell>
        </row>
        <row r="3756">
          <cell r="C3756" t="str">
            <v>BSC</v>
          </cell>
          <cell r="D3756" t="str">
            <v>East</v>
          </cell>
          <cell r="E3756">
            <v>146372</v>
          </cell>
          <cell r="F3756">
            <v>11777</v>
          </cell>
        </row>
        <row r="3757">
          <cell r="C3757" t="str">
            <v>GENCO - NUCLEAR</v>
          </cell>
          <cell r="D3757" t="str">
            <v>East</v>
          </cell>
          <cell r="E3757">
            <v>101262</v>
          </cell>
          <cell r="F3757">
            <v>13176</v>
          </cell>
        </row>
        <row r="3758">
          <cell r="C3758" t="str">
            <v>PECO</v>
          </cell>
          <cell r="D3758" t="str">
            <v>East</v>
          </cell>
          <cell r="E3758">
            <v>20582</v>
          </cell>
          <cell r="F3758">
            <v>12937</v>
          </cell>
        </row>
        <row r="3759">
          <cell r="C3759" t="str">
            <v>PECO</v>
          </cell>
          <cell r="D3759" t="str">
            <v>East</v>
          </cell>
          <cell r="E3759">
            <v>114973</v>
          </cell>
          <cell r="F3759">
            <v>13117</v>
          </cell>
        </row>
        <row r="3760">
          <cell r="C3760" t="str">
            <v>PECO</v>
          </cell>
          <cell r="D3760" t="str">
            <v>East</v>
          </cell>
          <cell r="E3760">
            <v>28063</v>
          </cell>
          <cell r="F3760">
            <v>9317</v>
          </cell>
        </row>
        <row r="3761">
          <cell r="C3761" t="str">
            <v>GENCO - NUCLEAR</v>
          </cell>
          <cell r="D3761" t="str">
            <v>East</v>
          </cell>
          <cell r="E3761">
            <v>173741</v>
          </cell>
          <cell r="F3761">
            <v>12744</v>
          </cell>
        </row>
        <row r="3762">
          <cell r="C3762" t="str">
            <v>PECO</v>
          </cell>
          <cell r="D3762" t="str">
            <v>East</v>
          </cell>
          <cell r="E3762">
            <v>75489</v>
          </cell>
          <cell r="F3762">
            <v>13277</v>
          </cell>
        </row>
        <row r="3763">
          <cell r="C3763" t="str">
            <v>PECO</v>
          </cell>
          <cell r="D3763" t="str">
            <v>East</v>
          </cell>
          <cell r="E3763">
            <v>111686</v>
          </cell>
          <cell r="F3763">
            <v>9182</v>
          </cell>
        </row>
        <row r="3764">
          <cell r="C3764" t="str">
            <v>PECO</v>
          </cell>
          <cell r="D3764" t="str">
            <v>East</v>
          </cell>
          <cell r="E3764">
            <v>102493</v>
          </cell>
          <cell r="F3764">
            <v>9636</v>
          </cell>
        </row>
        <row r="3765">
          <cell r="C3765" t="str">
            <v>GENCO - NUCLEAR</v>
          </cell>
          <cell r="D3765" t="str">
            <v>East</v>
          </cell>
          <cell r="E3765">
            <v>155680</v>
          </cell>
          <cell r="F3765">
            <v>12729</v>
          </cell>
        </row>
        <row r="3766">
          <cell r="C3766" t="str">
            <v>BSC</v>
          </cell>
          <cell r="D3766" t="str">
            <v>East</v>
          </cell>
          <cell r="E3766">
            <v>150534</v>
          </cell>
          <cell r="F3766">
            <v>11716</v>
          </cell>
        </row>
        <row r="3767">
          <cell r="C3767" t="str">
            <v>BSC</v>
          </cell>
          <cell r="D3767" t="str">
            <v>East</v>
          </cell>
          <cell r="E3767">
            <v>141350</v>
          </cell>
          <cell r="F3767">
            <v>13728</v>
          </cell>
        </row>
        <row r="3768">
          <cell r="C3768" t="str">
            <v>PECO</v>
          </cell>
          <cell r="D3768" t="str">
            <v>East</v>
          </cell>
          <cell r="E3768">
            <v>128662</v>
          </cell>
          <cell r="F3768">
            <v>12231</v>
          </cell>
        </row>
        <row r="3769">
          <cell r="C3769" t="str">
            <v>PECO</v>
          </cell>
          <cell r="D3769" t="str">
            <v>East</v>
          </cell>
          <cell r="E3769">
            <v>148870</v>
          </cell>
          <cell r="F3769">
            <v>11742</v>
          </cell>
        </row>
        <row r="3770">
          <cell r="C3770" t="str">
            <v>PECO</v>
          </cell>
          <cell r="D3770" t="str">
            <v>East</v>
          </cell>
          <cell r="E3770">
            <v>148870</v>
          </cell>
          <cell r="F3770">
            <v>11742</v>
          </cell>
        </row>
        <row r="3771">
          <cell r="C3771" t="str">
            <v>GENCO - NUCLEAR</v>
          </cell>
          <cell r="D3771" t="str">
            <v>East</v>
          </cell>
          <cell r="E3771">
            <v>142275</v>
          </cell>
          <cell r="F3771">
            <v>13486</v>
          </cell>
        </row>
        <row r="3772">
          <cell r="C3772" t="str">
            <v>PECO</v>
          </cell>
          <cell r="D3772" t="str">
            <v>East</v>
          </cell>
          <cell r="E3772">
            <v>148870</v>
          </cell>
          <cell r="F3772">
            <v>11742</v>
          </cell>
        </row>
        <row r="3773">
          <cell r="C3773" t="str">
            <v>PECO</v>
          </cell>
          <cell r="D3773" t="str">
            <v>East</v>
          </cell>
          <cell r="E3773">
            <v>78187</v>
          </cell>
          <cell r="F3773">
            <v>13178</v>
          </cell>
        </row>
        <row r="3774">
          <cell r="C3774" t="str">
            <v>GENCO - NUCLEAR</v>
          </cell>
          <cell r="D3774" t="str">
            <v>East</v>
          </cell>
          <cell r="E3774">
            <v>31161</v>
          </cell>
          <cell r="F3774">
            <v>14330</v>
          </cell>
        </row>
        <row r="3775">
          <cell r="C3775" t="str">
            <v>PECO</v>
          </cell>
          <cell r="D3775" t="str">
            <v>East</v>
          </cell>
          <cell r="E3775">
            <v>8636</v>
          </cell>
          <cell r="F3775">
            <v>12846</v>
          </cell>
        </row>
        <row r="3776">
          <cell r="C3776" t="str">
            <v>PECO</v>
          </cell>
          <cell r="D3776" t="str">
            <v>East</v>
          </cell>
          <cell r="E3776">
            <v>24766</v>
          </cell>
          <cell r="F3776">
            <v>10194</v>
          </cell>
        </row>
        <row r="3777">
          <cell r="C3777" t="str">
            <v>GENCO - FOSSIL</v>
          </cell>
          <cell r="D3777" t="str">
            <v>East</v>
          </cell>
          <cell r="E3777">
            <v>24588</v>
          </cell>
          <cell r="F3777">
            <v>12776</v>
          </cell>
        </row>
        <row r="3778">
          <cell r="C3778" t="str">
            <v>PECO</v>
          </cell>
          <cell r="D3778" t="str">
            <v>East</v>
          </cell>
          <cell r="E3778">
            <v>85374</v>
          </cell>
          <cell r="F3778">
            <v>10428</v>
          </cell>
        </row>
        <row r="3779">
          <cell r="C3779" t="str">
            <v>GENCO - NUCLEAR</v>
          </cell>
          <cell r="D3779" t="str">
            <v>East</v>
          </cell>
          <cell r="E3779">
            <v>35010</v>
          </cell>
          <cell r="F3779">
            <v>13954</v>
          </cell>
        </row>
        <row r="3780">
          <cell r="C3780" t="str">
            <v>GENCO - NUCLEAR</v>
          </cell>
          <cell r="D3780" t="str">
            <v>East</v>
          </cell>
          <cell r="E3780">
            <v>46732</v>
          </cell>
          <cell r="F3780">
            <v>13318</v>
          </cell>
        </row>
        <row r="3781">
          <cell r="C3781" t="str">
            <v>BSC</v>
          </cell>
          <cell r="D3781" t="str">
            <v>East</v>
          </cell>
          <cell r="E3781">
            <v>12178</v>
          </cell>
          <cell r="F3781">
            <v>10354</v>
          </cell>
        </row>
        <row r="3782">
          <cell r="C3782" t="str">
            <v>PECO</v>
          </cell>
          <cell r="D3782" t="str">
            <v>East</v>
          </cell>
          <cell r="E3782">
            <v>12743</v>
          </cell>
          <cell r="F3782">
            <v>12657</v>
          </cell>
        </row>
        <row r="3783">
          <cell r="C3783" t="str">
            <v>GENCO - NUCLEAR</v>
          </cell>
          <cell r="D3783" t="str">
            <v>East</v>
          </cell>
          <cell r="E3783">
            <v>24069</v>
          </cell>
          <cell r="F3783">
            <v>10270</v>
          </cell>
        </row>
        <row r="3784">
          <cell r="C3784" t="str">
            <v>GENCO - NUCLEAR</v>
          </cell>
          <cell r="D3784" t="str">
            <v>East</v>
          </cell>
          <cell r="E3784">
            <v>87503</v>
          </cell>
          <cell r="F3784">
            <v>13256</v>
          </cell>
        </row>
        <row r="3785">
          <cell r="C3785" t="str">
            <v>GENCO - NUCLEAR</v>
          </cell>
          <cell r="D3785" t="str">
            <v>East</v>
          </cell>
          <cell r="E3785">
            <v>102100</v>
          </cell>
          <cell r="F3785">
            <v>13141</v>
          </cell>
        </row>
        <row r="3786">
          <cell r="C3786" t="str">
            <v>PECO</v>
          </cell>
          <cell r="D3786" t="str">
            <v>East</v>
          </cell>
          <cell r="E3786">
            <v>10703</v>
          </cell>
          <cell r="F3786">
            <v>12749</v>
          </cell>
        </row>
        <row r="3787">
          <cell r="C3787" t="str">
            <v>GENCO - POWER LABS</v>
          </cell>
          <cell r="D3787" t="str">
            <v>East</v>
          </cell>
          <cell r="E3787">
            <v>74954</v>
          </cell>
          <cell r="F3787">
            <v>14692</v>
          </cell>
        </row>
        <row r="3788">
          <cell r="C3788" t="str">
            <v>GENCO - NUCLEAR</v>
          </cell>
          <cell r="D3788" t="str">
            <v>East</v>
          </cell>
          <cell r="E3788">
            <v>90985</v>
          </cell>
          <cell r="F3788">
            <v>13112</v>
          </cell>
        </row>
        <row r="3789">
          <cell r="C3789" t="str">
            <v>PECO</v>
          </cell>
          <cell r="D3789" t="str">
            <v>East</v>
          </cell>
          <cell r="E3789">
            <v>65374</v>
          </cell>
          <cell r="F3789">
            <v>13237</v>
          </cell>
        </row>
        <row r="3790">
          <cell r="C3790" t="str">
            <v>GENCO - NUCLEAR</v>
          </cell>
          <cell r="D3790" t="str">
            <v>East</v>
          </cell>
          <cell r="E3790">
            <v>12948</v>
          </cell>
          <cell r="F3790">
            <v>10284</v>
          </cell>
        </row>
        <row r="3791">
          <cell r="C3791" t="str">
            <v>PECO</v>
          </cell>
          <cell r="D3791" t="str">
            <v>East</v>
          </cell>
          <cell r="E3791">
            <v>12948</v>
          </cell>
          <cell r="F3791">
            <v>10284</v>
          </cell>
        </row>
        <row r="3792">
          <cell r="C3792" t="str">
            <v>GENCO - NUCLEAR</v>
          </cell>
          <cell r="D3792" t="str">
            <v>East</v>
          </cell>
          <cell r="E3792">
            <v>163266</v>
          </cell>
          <cell r="F3792">
            <v>0</v>
          </cell>
        </row>
        <row r="3793">
          <cell r="C3793" t="str">
            <v>PECO</v>
          </cell>
          <cell r="D3793" t="str">
            <v>East</v>
          </cell>
          <cell r="E3793">
            <v>141216</v>
          </cell>
          <cell r="F3793">
            <v>0</v>
          </cell>
        </row>
        <row r="3794">
          <cell r="C3794" t="str">
            <v>GENCO - NUCLEAR</v>
          </cell>
          <cell r="D3794" t="str">
            <v>East</v>
          </cell>
          <cell r="E3794">
            <v>132716</v>
          </cell>
          <cell r="F3794">
            <v>13390</v>
          </cell>
        </row>
        <row r="3795">
          <cell r="C3795" t="str">
            <v>GENCO - NUCLEAR</v>
          </cell>
          <cell r="D3795" t="str">
            <v>East</v>
          </cell>
          <cell r="E3795">
            <v>117381</v>
          </cell>
          <cell r="F3795">
            <v>13017</v>
          </cell>
        </row>
        <row r="3796">
          <cell r="C3796" t="str">
            <v>PECO</v>
          </cell>
          <cell r="D3796" t="str">
            <v>East</v>
          </cell>
          <cell r="E3796">
            <v>177118</v>
          </cell>
          <cell r="F3796">
            <v>0</v>
          </cell>
        </row>
        <row r="3797">
          <cell r="C3797" t="str">
            <v>PECO</v>
          </cell>
          <cell r="D3797" t="str">
            <v>East</v>
          </cell>
          <cell r="E3797">
            <v>21593</v>
          </cell>
          <cell r="F3797">
            <v>12894</v>
          </cell>
        </row>
        <row r="3798">
          <cell r="C3798" t="str">
            <v>GENCO - NUCLEAR</v>
          </cell>
          <cell r="D3798" t="str">
            <v>East</v>
          </cell>
          <cell r="E3798">
            <v>162933</v>
          </cell>
          <cell r="F3798">
            <v>13104</v>
          </cell>
        </row>
        <row r="3799">
          <cell r="C3799" t="str">
            <v>GENCO - NUCLEAR</v>
          </cell>
          <cell r="D3799" t="str">
            <v>East</v>
          </cell>
          <cell r="E3799">
            <v>183189</v>
          </cell>
          <cell r="F3799">
            <v>6502</v>
          </cell>
        </row>
        <row r="3800">
          <cell r="C3800" t="str">
            <v>PECO</v>
          </cell>
          <cell r="D3800" t="str">
            <v>East</v>
          </cell>
          <cell r="E3800">
            <v>89219</v>
          </cell>
          <cell r="F3800">
            <v>14623</v>
          </cell>
        </row>
        <row r="3801">
          <cell r="C3801" t="str">
            <v>PECO</v>
          </cell>
          <cell r="D3801" t="str">
            <v>East</v>
          </cell>
          <cell r="E3801">
            <v>72377</v>
          </cell>
          <cell r="F3801">
            <v>9518</v>
          </cell>
        </row>
        <row r="3802">
          <cell r="C3802" t="str">
            <v>GENCO - NUCLEAR</v>
          </cell>
          <cell r="D3802" t="str">
            <v>East</v>
          </cell>
          <cell r="E3802">
            <v>148040</v>
          </cell>
          <cell r="F3802">
            <v>11752</v>
          </cell>
        </row>
        <row r="3803">
          <cell r="C3803" t="str">
            <v>PECO</v>
          </cell>
          <cell r="D3803" t="str">
            <v>East</v>
          </cell>
          <cell r="E3803">
            <v>83395</v>
          </cell>
          <cell r="F3803">
            <v>9414</v>
          </cell>
        </row>
        <row r="3804">
          <cell r="C3804" t="str">
            <v>GENCO - NUCLEAR</v>
          </cell>
          <cell r="D3804" t="str">
            <v>East</v>
          </cell>
          <cell r="E3804">
            <v>135145</v>
          </cell>
          <cell r="F3804">
            <v>12409</v>
          </cell>
        </row>
        <row r="3805">
          <cell r="C3805" t="str">
            <v>GENCO - FOSSIL</v>
          </cell>
          <cell r="D3805" t="str">
            <v>East</v>
          </cell>
          <cell r="E3805">
            <v>116579</v>
          </cell>
          <cell r="F3805">
            <v>13054</v>
          </cell>
        </row>
        <row r="3806">
          <cell r="C3806" t="str">
            <v>BSC</v>
          </cell>
          <cell r="D3806" t="str">
            <v>East</v>
          </cell>
          <cell r="E3806">
            <v>56332</v>
          </cell>
          <cell r="F3806">
            <v>10359</v>
          </cell>
        </row>
        <row r="3807">
          <cell r="C3807" t="str">
            <v>PECO</v>
          </cell>
          <cell r="D3807" t="str">
            <v>East</v>
          </cell>
          <cell r="E3807">
            <v>77843</v>
          </cell>
          <cell r="F3807">
            <v>14320</v>
          </cell>
        </row>
        <row r="3808">
          <cell r="C3808" t="str">
            <v>PECO</v>
          </cell>
          <cell r="D3808" t="str">
            <v>East</v>
          </cell>
          <cell r="E3808">
            <v>105622</v>
          </cell>
          <cell r="F3808">
            <v>14201</v>
          </cell>
        </row>
        <row r="3809">
          <cell r="C3809" t="str">
            <v>GENCO - NUCLEAR</v>
          </cell>
          <cell r="D3809" t="str">
            <v>East</v>
          </cell>
          <cell r="E3809">
            <v>90493</v>
          </cell>
          <cell r="F3809">
            <v>14437</v>
          </cell>
        </row>
        <row r="3810">
          <cell r="C3810" t="str">
            <v>PECO</v>
          </cell>
          <cell r="D3810" t="str">
            <v>East</v>
          </cell>
          <cell r="E3810">
            <v>113359</v>
          </cell>
          <cell r="F3810">
            <v>13185</v>
          </cell>
        </row>
        <row r="3811">
          <cell r="C3811" t="str">
            <v>PECO</v>
          </cell>
          <cell r="D3811" t="str">
            <v>East</v>
          </cell>
          <cell r="E3811">
            <v>63007</v>
          </cell>
          <cell r="F3811">
            <v>14516</v>
          </cell>
        </row>
        <row r="3812">
          <cell r="C3812" t="str">
            <v>PECO</v>
          </cell>
          <cell r="D3812" t="str">
            <v>East</v>
          </cell>
          <cell r="E3812">
            <v>75489</v>
          </cell>
          <cell r="F3812">
            <v>13277</v>
          </cell>
        </row>
        <row r="3813">
          <cell r="C3813" t="str">
            <v>GENCO - NUCLEAR</v>
          </cell>
          <cell r="D3813" t="str">
            <v>East</v>
          </cell>
          <cell r="E3813">
            <v>62562</v>
          </cell>
          <cell r="F3813">
            <v>13351</v>
          </cell>
        </row>
        <row r="3814">
          <cell r="C3814" t="str">
            <v>PECO</v>
          </cell>
          <cell r="D3814" t="str">
            <v>East</v>
          </cell>
          <cell r="E3814">
            <v>64607</v>
          </cell>
          <cell r="F3814">
            <v>14323</v>
          </cell>
        </row>
        <row r="3815">
          <cell r="C3815" t="str">
            <v>PECO</v>
          </cell>
          <cell r="D3815" t="str">
            <v>East</v>
          </cell>
          <cell r="E3815">
            <v>52295</v>
          </cell>
          <cell r="F3815">
            <v>13043</v>
          </cell>
        </row>
        <row r="3816">
          <cell r="C3816" t="str">
            <v>PECO</v>
          </cell>
          <cell r="D3816" t="str">
            <v>East</v>
          </cell>
          <cell r="E3816">
            <v>9674</v>
          </cell>
          <cell r="F3816">
            <v>12799</v>
          </cell>
        </row>
        <row r="3817">
          <cell r="C3817" t="str">
            <v>GENCO - NUCLEAR</v>
          </cell>
          <cell r="D3817" t="str">
            <v>East</v>
          </cell>
          <cell r="E3817">
            <v>112990</v>
          </cell>
          <cell r="F3817">
            <v>13266</v>
          </cell>
        </row>
        <row r="3818">
          <cell r="C3818" t="str">
            <v>PECO</v>
          </cell>
          <cell r="D3818" t="str">
            <v>East</v>
          </cell>
          <cell r="E3818">
            <v>90113</v>
          </cell>
          <cell r="F3818">
            <v>13154</v>
          </cell>
        </row>
        <row r="3819">
          <cell r="C3819" t="str">
            <v>GENCO - NUCLEAR</v>
          </cell>
          <cell r="D3819" t="str">
            <v>East</v>
          </cell>
          <cell r="E3819">
            <v>164642</v>
          </cell>
          <cell r="F3819">
            <v>11563</v>
          </cell>
        </row>
        <row r="3820">
          <cell r="C3820" t="str">
            <v>PECO</v>
          </cell>
          <cell r="D3820" t="str">
            <v>East</v>
          </cell>
          <cell r="E3820">
            <v>165575</v>
          </cell>
          <cell r="F3820">
            <v>11562</v>
          </cell>
        </row>
        <row r="3821">
          <cell r="C3821" t="str">
            <v>GENCO - NUCLEAR</v>
          </cell>
          <cell r="D3821" t="str">
            <v>East</v>
          </cell>
          <cell r="E3821">
            <v>138454</v>
          </cell>
          <cell r="F3821">
            <v>12334</v>
          </cell>
        </row>
        <row r="3822">
          <cell r="C3822" t="str">
            <v>BSC</v>
          </cell>
          <cell r="D3822" t="str">
            <v>East</v>
          </cell>
          <cell r="E3822">
            <v>174057</v>
          </cell>
          <cell r="F3822">
            <v>12535</v>
          </cell>
        </row>
        <row r="3823">
          <cell r="C3823" t="str">
            <v>GENCO - NUCLEAR</v>
          </cell>
          <cell r="D3823" t="str">
            <v>East</v>
          </cell>
          <cell r="E3823">
            <v>81667</v>
          </cell>
          <cell r="F3823">
            <v>9495</v>
          </cell>
        </row>
        <row r="3824">
          <cell r="C3824" t="str">
            <v>GENCO - NUCLEAR</v>
          </cell>
          <cell r="D3824" t="str">
            <v>East</v>
          </cell>
          <cell r="E3824">
            <v>104553</v>
          </cell>
          <cell r="F3824">
            <v>14387</v>
          </cell>
        </row>
        <row r="3825">
          <cell r="C3825" t="str">
            <v>BSC</v>
          </cell>
          <cell r="D3825" t="str">
            <v>East</v>
          </cell>
          <cell r="E3825">
            <v>100428</v>
          </cell>
          <cell r="F3825">
            <v>13204</v>
          </cell>
        </row>
        <row r="3826">
          <cell r="C3826" t="str">
            <v>GENCO - NUCLEAR</v>
          </cell>
          <cell r="D3826" t="str">
            <v>East</v>
          </cell>
          <cell r="E3826">
            <v>105090</v>
          </cell>
          <cell r="F3826">
            <v>14295</v>
          </cell>
        </row>
        <row r="3827">
          <cell r="C3827" t="str">
            <v>GENCO - NUCLEAR</v>
          </cell>
          <cell r="D3827" t="str">
            <v>East</v>
          </cell>
          <cell r="E3827">
            <v>90993</v>
          </cell>
          <cell r="F3827">
            <v>8851</v>
          </cell>
        </row>
        <row r="3828">
          <cell r="C3828" t="str">
            <v>GENCO - NUCLEAR</v>
          </cell>
          <cell r="D3828" t="str">
            <v>East</v>
          </cell>
          <cell r="E3828">
            <v>103460</v>
          </cell>
          <cell r="F3828">
            <v>14575</v>
          </cell>
        </row>
        <row r="3829">
          <cell r="C3829" t="str">
            <v>GENCO - NUCLEAR</v>
          </cell>
          <cell r="D3829" t="str">
            <v>East</v>
          </cell>
          <cell r="E3829">
            <v>22599</v>
          </cell>
          <cell r="F3829">
            <v>12851</v>
          </cell>
        </row>
        <row r="3830">
          <cell r="C3830" t="str">
            <v>GENCO - NUCLEAR</v>
          </cell>
          <cell r="D3830" t="str">
            <v>East</v>
          </cell>
          <cell r="E3830">
            <v>22599</v>
          </cell>
          <cell r="F3830">
            <v>12851</v>
          </cell>
        </row>
        <row r="3831">
          <cell r="C3831" t="str">
            <v>PECO</v>
          </cell>
          <cell r="D3831" t="str">
            <v>East</v>
          </cell>
          <cell r="E3831">
            <v>104553</v>
          </cell>
          <cell r="F3831">
            <v>14387</v>
          </cell>
        </row>
        <row r="3832">
          <cell r="C3832" t="str">
            <v>GENCO - NUCLEAR</v>
          </cell>
          <cell r="D3832" t="str">
            <v>East</v>
          </cell>
          <cell r="E3832">
            <v>105090</v>
          </cell>
          <cell r="F3832">
            <v>14295</v>
          </cell>
        </row>
        <row r="3833">
          <cell r="C3833" t="str">
            <v>GENCO - NUCLEAR</v>
          </cell>
          <cell r="D3833" t="str">
            <v>East</v>
          </cell>
          <cell r="E3833">
            <v>35010</v>
          </cell>
          <cell r="F3833">
            <v>13954</v>
          </cell>
        </row>
        <row r="3834">
          <cell r="C3834" t="str">
            <v>PECO</v>
          </cell>
          <cell r="D3834" t="str">
            <v>East</v>
          </cell>
          <cell r="E3834">
            <v>37819</v>
          </cell>
          <cell r="F3834">
            <v>9425</v>
          </cell>
        </row>
        <row r="3835">
          <cell r="C3835" t="str">
            <v>GENCO - NUCLEAR</v>
          </cell>
          <cell r="D3835" t="str">
            <v>East</v>
          </cell>
          <cell r="E3835">
            <v>30162</v>
          </cell>
          <cell r="F3835">
            <v>14430</v>
          </cell>
        </row>
        <row r="3836">
          <cell r="C3836" t="str">
            <v>GENCO - NUCLEAR</v>
          </cell>
          <cell r="D3836" t="str">
            <v>East</v>
          </cell>
          <cell r="E3836">
            <v>142579</v>
          </cell>
          <cell r="F3836">
            <v>13407</v>
          </cell>
        </row>
        <row r="3837">
          <cell r="C3837" t="str">
            <v>GENCO - NUCLEAR</v>
          </cell>
          <cell r="D3837" t="str">
            <v>East</v>
          </cell>
          <cell r="E3837">
            <v>162780</v>
          </cell>
          <cell r="F3837">
            <v>11567</v>
          </cell>
        </row>
        <row r="3838">
          <cell r="C3838" t="str">
            <v>GENCO - FOSSIL</v>
          </cell>
          <cell r="D3838" t="str">
            <v>East</v>
          </cell>
          <cell r="E3838">
            <v>154743</v>
          </cell>
          <cell r="F3838">
            <v>13026</v>
          </cell>
        </row>
        <row r="3839">
          <cell r="C3839" t="str">
            <v>GENCO - NUCLEAR</v>
          </cell>
          <cell r="D3839" t="str">
            <v>East</v>
          </cell>
          <cell r="E3839">
            <v>162752</v>
          </cell>
          <cell r="F3839">
            <v>13178</v>
          </cell>
        </row>
        <row r="3840">
          <cell r="C3840" t="str">
            <v>PECO</v>
          </cell>
          <cell r="D3840" t="str">
            <v>East</v>
          </cell>
          <cell r="E3840">
            <v>98066</v>
          </cell>
          <cell r="F3840">
            <v>8863</v>
          </cell>
        </row>
        <row r="3841">
          <cell r="C3841" t="str">
            <v>GENCO - NUCLEAR</v>
          </cell>
          <cell r="D3841" t="str">
            <v>East</v>
          </cell>
          <cell r="E3841">
            <v>155446</v>
          </cell>
          <cell r="F3841">
            <v>12807</v>
          </cell>
        </row>
        <row r="3842">
          <cell r="C3842" t="str">
            <v>GENCO - NUCLEAR</v>
          </cell>
          <cell r="D3842" t="str">
            <v>East</v>
          </cell>
          <cell r="E3842">
            <v>11726</v>
          </cell>
          <cell r="F3842">
            <v>12700</v>
          </cell>
        </row>
        <row r="3843">
          <cell r="C3843" t="str">
            <v>GENCO - NUCLEAR</v>
          </cell>
          <cell r="D3843" t="str">
            <v>East</v>
          </cell>
          <cell r="E3843">
            <v>129430</v>
          </cell>
          <cell r="F3843">
            <v>12208</v>
          </cell>
        </row>
        <row r="3844">
          <cell r="C3844" t="str">
            <v>GENCO - NUCLEAR</v>
          </cell>
          <cell r="D3844" t="str">
            <v>East</v>
          </cell>
          <cell r="E3844">
            <v>102100</v>
          </cell>
          <cell r="F3844">
            <v>13141</v>
          </cell>
        </row>
        <row r="3845">
          <cell r="C3845" t="str">
            <v>BSC</v>
          </cell>
          <cell r="D3845" t="str">
            <v>East</v>
          </cell>
          <cell r="E3845">
            <v>45118</v>
          </cell>
          <cell r="F3845">
            <v>14596</v>
          </cell>
        </row>
        <row r="3846">
          <cell r="C3846" t="str">
            <v>BSC</v>
          </cell>
          <cell r="D3846" t="str">
            <v>East</v>
          </cell>
          <cell r="E3846">
            <v>91736</v>
          </cell>
          <cell r="F3846">
            <v>14256</v>
          </cell>
        </row>
        <row r="3847">
          <cell r="C3847" t="str">
            <v>GENCO - NUCLEAR</v>
          </cell>
          <cell r="D3847" t="str">
            <v>East</v>
          </cell>
          <cell r="E3847">
            <v>162933</v>
          </cell>
          <cell r="F3847">
            <v>13104</v>
          </cell>
        </row>
        <row r="3848">
          <cell r="C3848" t="str">
            <v>GENCO - NUCLEAR</v>
          </cell>
          <cell r="D3848" t="str">
            <v>East</v>
          </cell>
          <cell r="E3848">
            <v>137627</v>
          </cell>
          <cell r="F3848">
            <v>12354</v>
          </cell>
        </row>
        <row r="3849">
          <cell r="C3849" t="str">
            <v>GENCO - NUCLEAR</v>
          </cell>
          <cell r="D3849" t="str">
            <v>East</v>
          </cell>
          <cell r="E3849">
            <v>75687</v>
          </cell>
          <cell r="F3849">
            <v>14601</v>
          </cell>
        </row>
        <row r="3850">
          <cell r="C3850" t="str">
            <v>GENCO - NUCLEAR</v>
          </cell>
          <cell r="D3850" t="str">
            <v>East</v>
          </cell>
          <cell r="E3850">
            <v>76392</v>
          </cell>
          <cell r="F3850">
            <v>13240</v>
          </cell>
        </row>
        <row r="3851">
          <cell r="C3851" t="str">
            <v>GENCO - NUCLEAR</v>
          </cell>
          <cell r="D3851" t="str">
            <v>East</v>
          </cell>
          <cell r="E3851">
            <v>163710</v>
          </cell>
          <cell r="F3851">
            <v>11567</v>
          </cell>
        </row>
        <row r="3852">
          <cell r="C3852" t="str">
            <v>GENCO - NUCLEAR</v>
          </cell>
          <cell r="D3852" t="str">
            <v>East</v>
          </cell>
          <cell r="E3852">
            <v>114973</v>
          </cell>
          <cell r="F3852">
            <v>13117</v>
          </cell>
        </row>
        <row r="3853">
          <cell r="C3853" t="str">
            <v>GENCO - NUCLEAR</v>
          </cell>
          <cell r="D3853" t="str">
            <v>East</v>
          </cell>
          <cell r="E3853">
            <v>88376</v>
          </cell>
          <cell r="F3853">
            <v>13219</v>
          </cell>
        </row>
        <row r="3854">
          <cell r="C3854" t="str">
            <v>GENCO - NUCLEAR</v>
          </cell>
          <cell r="D3854" t="str">
            <v>East</v>
          </cell>
          <cell r="E3854">
            <v>64607</v>
          </cell>
          <cell r="F3854">
            <v>14323</v>
          </cell>
        </row>
        <row r="3855">
          <cell r="C3855" t="str">
            <v>GENCO - NUCLEAR</v>
          </cell>
          <cell r="D3855" t="str">
            <v>East</v>
          </cell>
          <cell r="E3855">
            <v>78187</v>
          </cell>
          <cell r="F3855">
            <v>13178</v>
          </cell>
        </row>
        <row r="3856">
          <cell r="C3856" t="str">
            <v>GENCO - NUCLEAR</v>
          </cell>
          <cell r="D3856" t="str">
            <v>East</v>
          </cell>
          <cell r="E3856">
            <v>92347</v>
          </cell>
          <cell r="F3856">
            <v>14170</v>
          </cell>
        </row>
        <row r="3857">
          <cell r="C3857" t="str">
            <v>GENCO - NUCLEAR</v>
          </cell>
          <cell r="D3857" t="str">
            <v>East</v>
          </cell>
          <cell r="E3857">
            <v>101835</v>
          </cell>
          <cell r="F3857">
            <v>9812</v>
          </cell>
        </row>
        <row r="3858">
          <cell r="C3858" t="str">
            <v>GENCO - NUCLEAR</v>
          </cell>
          <cell r="D3858" t="str">
            <v>East</v>
          </cell>
          <cell r="E3858">
            <v>141967</v>
          </cell>
          <cell r="F3858">
            <v>13568</v>
          </cell>
        </row>
        <row r="3859">
          <cell r="C3859" t="str">
            <v>GENCO - NUCLEAR</v>
          </cell>
          <cell r="D3859" t="str">
            <v>East</v>
          </cell>
          <cell r="E3859">
            <v>118623</v>
          </cell>
          <cell r="F3859">
            <v>14341</v>
          </cell>
        </row>
        <row r="3860">
          <cell r="C3860" t="str">
            <v>GENCO - NUCLEAR</v>
          </cell>
          <cell r="D3860" t="str">
            <v>East</v>
          </cell>
          <cell r="E3860">
            <v>119504</v>
          </cell>
          <cell r="F3860">
            <v>14169</v>
          </cell>
        </row>
        <row r="3861">
          <cell r="C3861" t="str">
            <v>GENCO - NUCLEAR</v>
          </cell>
          <cell r="D3861" t="str">
            <v>East</v>
          </cell>
          <cell r="E3861">
            <v>171141</v>
          </cell>
          <cell r="F3861">
            <v>4890</v>
          </cell>
        </row>
        <row r="3862">
          <cell r="C3862" t="str">
            <v>GENCO - NUCLEAR</v>
          </cell>
          <cell r="D3862" t="str">
            <v>East</v>
          </cell>
          <cell r="E3862">
            <v>51348</v>
          </cell>
          <cell r="F3862">
            <v>13078</v>
          </cell>
        </row>
        <row r="3863">
          <cell r="C3863" t="str">
            <v>GENCO - NUCLEAR</v>
          </cell>
          <cell r="D3863" t="str">
            <v>East</v>
          </cell>
          <cell r="E3863">
            <v>141659</v>
          </cell>
          <cell r="F3863">
            <v>13651</v>
          </cell>
        </row>
        <row r="3864">
          <cell r="C3864" t="str">
            <v>GENCO - NUCLEAR</v>
          </cell>
          <cell r="D3864" t="str">
            <v>East</v>
          </cell>
          <cell r="E3864">
            <v>126333</v>
          </cell>
          <cell r="F3864">
            <v>12320</v>
          </cell>
        </row>
        <row r="3865">
          <cell r="C3865" t="str">
            <v>PECO</v>
          </cell>
          <cell r="D3865" t="str">
            <v>East</v>
          </cell>
          <cell r="E3865">
            <v>19828</v>
          </cell>
          <cell r="F3865">
            <v>13924</v>
          </cell>
        </row>
        <row r="3866">
          <cell r="C3866" t="str">
            <v>BSC</v>
          </cell>
          <cell r="D3866" t="str">
            <v>East</v>
          </cell>
          <cell r="E3866">
            <v>1221</v>
          </cell>
          <cell r="F3866">
            <v>14409</v>
          </cell>
        </row>
        <row r="3867">
          <cell r="C3867" t="str">
            <v>GENCO - NUCLEAR</v>
          </cell>
          <cell r="D3867" t="str">
            <v>East</v>
          </cell>
          <cell r="E3867">
            <v>173846</v>
          </cell>
          <cell r="F3867">
            <v>12675</v>
          </cell>
        </row>
        <row r="3868">
          <cell r="C3868" t="str">
            <v>GENCO - NUCLEAR</v>
          </cell>
          <cell r="D3868" t="str">
            <v>East</v>
          </cell>
          <cell r="E3868">
            <v>61617</v>
          </cell>
          <cell r="F3868">
            <v>13391</v>
          </cell>
        </row>
        <row r="3869">
          <cell r="C3869" t="str">
            <v>PECO</v>
          </cell>
          <cell r="D3869" t="str">
            <v>East</v>
          </cell>
          <cell r="E3869">
            <v>137627</v>
          </cell>
          <cell r="F3869">
            <v>12354</v>
          </cell>
        </row>
        <row r="3870">
          <cell r="C3870" t="str">
            <v>GENCO - NUCLEAR</v>
          </cell>
          <cell r="D3870" t="str">
            <v>East</v>
          </cell>
          <cell r="E3870">
            <v>65442</v>
          </cell>
          <cell r="F3870">
            <v>10440</v>
          </cell>
        </row>
        <row r="3871">
          <cell r="C3871" t="str">
            <v>GENCO - NUCLEAR</v>
          </cell>
          <cell r="D3871" t="str">
            <v>East</v>
          </cell>
          <cell r="E3871">
            <v>90493</v>
          </cell>
          <cell r="F3871">
            <v>14437</v>
          </cell>
        </row>
        <row r="3872">
          <cell r="C3872" t="str">
            <v>PECO</v>
          </cell>
          <cell r="D3872" t="str">
            <v>East</v>
          </cell>
          <cell r="E3872">
            <v>46028</v>
          </cell>
          <cell r="F3872">
            <v>14501</v>
          </cell>
        </row>
        <row r="3873">
          <cell r="C3873" t="str">
            <v>PECO</v>
          </cell>
          <cell r="D3873" t="str">
            <v>East</v>
          </cell>
          <cell r="E3873">
            <v>78187</v>
          </cell>
          <cell r="F3873">
            <v>13178</v>
          </cell>
        </row>
        <row r="3874">
          <cell r="C3874" t="str">
            <v>GENCO - NUCLEAR</v>
          </cell>
          <cell r="D3874" t="str">
            <v>East</v>
          </cell>
          <cell r="E3874">
            <v>162933</v>
          </cell>
          <cell r="F3874">
            <v>13104</v>
          </cell>
        </row>
        <row r="3875">
          <cell r="C3875" t="str">
            <v>PECO</v>
          </cell>
          <cell r="D3875" t="str">
            <v>East</v>
          </cell>
          <cell r="E3875">
            <v>20853</v>
          </cell>
          <cell r="F3875">
            <v>13829</v>
          </cell>
        </row>
        <row r="3876">
          <cell r="C3876" t="str">
            <v>GENCO - NUCLEAR</v>
          </cell>
          <cell r="D3876" t="str">
            <v>East</v>
          </cell>
          <cell r="E3876">
            <v>56412</v>
          </cell>
          <cell r="F3876">
            <v>9505</v>
          </cell>
        </row>
        <row r="3877">
          <cell r="C3877" t="str">
            <v>GENCO - NUCLEAR</v>
          </cell>
          <cell r="D3877" t="str">
            <v>East</v>
          </cell>
          <cell r="E3877">
            <v>105090</v>
          </cell>
          <cell r="F3877">
            <v>14295</v>
          </cell>
        </row>
        <row r="3878">
          <cell r="C3878" t="str">
            <v>GENCO - NUCLEAR</v>
          </cell>
          <cell r="D3878" t="str">
            <v>East</v>
          </cell>
          <cell r="E3878">
            <v>158208</v>
          </cell>
          <cell r="F3878">
            <v>0</v>
          </cell>
        </row>
        <row r="3879">
          <cell r="C3879" t="str">
            <v>PECO</v>
          </cell>
          <cell r="D3879" t="str">
            <v>East</v>
          </cell>
          <cell r="E3879">
            <v>109078</v>
          </cell>
          <cell r="F3879">
            <v>0</v>
          </cell>
        </row>
        <row r="3880">
          <cell r="C3880" t="str">
            <v>GENCO - NUCLEAR</v>
          </cell>
          <cell r="D3880" t="str">
            <v>East</v>
          </cell>
          <cell r="E3880">
            <v>88376</v>
          </cell>
          <cell r="F3880">
            <v>13219</v>
          </cell>
        </row>
        <row r="3881">
          <cell r="C3881" t="str">
            <v>PECO</v>
          </cell>
          <cell r="D3881" t="str">
            <v>East</v>
          </cell>
          <cell r="E3881">
            <v>116436</v>
          </cell>
          <cell r="F3881">
            <v>9428</v>
          </cell>
        </row>
        <row r="3882">
          <cell r="C3882" t="str">
            <v>GENCO - NUCLEAR</v>
          </cell>
          <cell r="D3882" t="str">
            <v>East</v>
          </cell>
          <cell r="E3882">
            <v>114973</v>
          </cell>
          <cell r="F3882">
            <v>13117</v>
          </cell>
        </row>
        <row r="3883">
          <cell r="C3883" t="str">
            <v>GENCO - POWER LABS</v>
          </cell>
          <cell r="D3883" t="str">
            <v>East</v>
          </cell>
          <cell r="E3883">
            <v>23371</v>
          </cell>
          <cell r="F3883">
            <v>10341</v>
          </cell>
        </row>
        <row r="3884">
          <cell r="C3884" t="str">
            <v>PECO</v>
          </cell>
          <cell r="D3884" t="str">
            <v>East</v>
          </cell>
          <cell r="E3884">
            <v>126333</v>
          </cell>
          <cell r="F3884">
            <v>12320</v>
          </cell>
        </row>
        <row r="3885">
          <cell r="C3885" t="str">
            <v>BSC</v>
          </cell>
          <cell r="D3885" t="str">
            <v>East</v>
          </cell>
          <cell r="E3885">
            <v>51348</v>
          </cell>
          <cell r="F3885">
            <v>13078</v>
          </cell>
        </row>
        <row r="3886">
          <cell r="C3886" t="str">
            <v>GENCO - NUCLEAR</v>
          </cell>
          <cell r="D3886" t="str">
            <v>East</v>
          </cell>
          <cell r="E3886">
            <v>35010</v>
          </cell>
          <cell r="F3886">
            <v>13954</v>
          </cell>
        </row>
        <row r="3887">
          <cell r="C3887" t="str">
            <v>GENCO - NUCLEAR</v>
          </cell>
          <cell r="D3887" t="str">
            <v>East</v>
          </cell>
          <cell r="E3887">
            <v>3521</v>
          </cell>
          <cell r="F3887">
            <v>267</v>
          </cell>
        </row>
        <row r="3888">
          <cell r="C3888" t="str">
            <v>GENCO - NUCLEAR</v>
          </cell>
          <cell r="D3888" t="str">
            <v>East</v>
          </cell>
          <cell r="E3888">
            <v>104451</v>
          </cell>
          <cell r="F3888">
            <v>0</v>
          </cell>
        </row>
        <row r="3889">
          <cell r="C3889" t="str">
            <v>GENCO - NUCLEAR</v>
          </cell>
          <cell r="D3889" t="str">
            <v>East</v>
          </cell>
          <cell r="E3889">
            <v>135973</v>
          </cell>
          <cell r="F3889">
            <v>12390</v>
          </cell>
        </row>
        <row r="3890">
          <cell r="C3890" t="str">
            <v>GENCO - NUCLEAR</v>
          </cell>
          <cell r="D3890" t="str">
            <v>East</v>
          </cell>
          <cell r="E3890">
            <v>47213</v>
          </cell>
          <cell r="F3890">
            <v>9562</v>
          </cell>
        </row>
        <row r="3891">
          <cell r="C3891" t="str">
            <v>GENCO - NUCLEAR</v>
          </cell>
          <cell r="D3891" t="str">
            <v>East</v>
          </cell>
          <cell r="E3891">
            <v>111749</v>
          </cell>
          <cell r="F3891">
            <v>0</v>
          </cell>
        </row>
        <row r="3892">
          <cell r="C3892" t="str">
            <v>GENCO - NUCLEAR</v>
          </cell>
          <cell r="D3892" t="str">
            <v>East</v>
          </cell>
          <cell r="E3892">
            <v>132716</v>
          </cell>
          <cell r="F3892">
            <v>13390</v>
          </cell>
        </row>
        <row r="3893">
          <cell r="C3893" t="str">
            <v>GENCO - NUCLEAR</v>
          </cell>
          <cell r="D3893" t="str">
            <v>East</v>
          </cell>
          <cell r="E3893">
            <v>46028</v>
          </cell>
          <cell r="F3893">
            <v>14501</v>
          </cell>
        </row>
        <row r="3894">
          <cell r="C3894" t="str">
            <v>GENCO - NUCLEAR</v>
          </cell>
          <cell r="D3894" t="str">
            <v>East</v>
          </cell>
          <cell r="E3894">
            <v>115777</v>
          </cell>
          <cell r="F3894">
            <v>13081</v>
          </cell>
        </row>
        <row r="3895">
          <cell r="C3895" t="str">
            <v>PECO</v>
          </cell>
          <cell r="D3895" t="str">
            <v>East</v>
          </cell>
          <cell r="E3895">
            <v>51348</v>
          </cell>
          <cell r="F3895">
            <v>13078</v>
          </cell>
        </row>
        <row r="3896">
          <cell r="C3896" t="str">
            <v>GENCO - NUCLEAR</v>
          </cell>
          <cell r="D3896" t="str">
            <v>East</v>
          </cell>
          <cell r="E3896">
            <v>78540</v>
          </cell>
          <cell r="F3896">
            <v>14234</v>
          </cell>
        </row>
        <row r="3897">
          <cell r="C3897" t="str">
            <v>GENCO - NUCLEAR</v>
          </cell>
          <cell r="D3897" t="str">
            <v>East</v>
          </cell>
          <cell r="E3897">
            <v>129430</v>
          </cell>
          <cell r="F3897">
            <v>12208</v>
          </cell>
        </row>
        <row r="3898">
          <cell r="C3898" t="str">
            <v>GENCO - NUCLEAR</v>
          </cell>
          <cell r="D3898" t="str">
            <v>East</v>
          </cell>
          <cell r="E3898">
            <v>171141</v>
          </cell>
          <cell r="F3898">
            <v>4890</v>
          </cell>
        </row>
        <row r="3899">
          <cell r="C3899" t="str">
            <v>PECO</v>
          </cell>
          <cell r="D3899" t="str">
            <v>East</v>
          </cell>
          <cell r="E3899">
            <v>13708</v>
          </cell>
          <cell r="F3899">
            <v>10209</v>
          </cell>
        </row>
        <row r="3900">
          <cell r="C3900" t="str">
            <v>GENCO - NUCLEAR</v>
          </cell>
          <cell r="D3900" t="str">
            <v>East</v>
          </cell>
          <cell r="E3900">
            <v>154743</v>
          </cell>
          <cell r="F3900">
            <v>13026</v>
          </cell>
        </row>
        <row r="3901">
          <cell r="C3901" t="str">
            <v>GENCO - NUCLEAR</v>
          </cell>
          <cell r="D3901" t="str">
            <v>East</v>
          </cell>
          <cell r="E3901">
            <v>62200</v>
          </cell>
          <cell r="F3901">
            <v>14604</v>
          </cell>
        </row>
        <row r="3902">
          <cell r="C3902" t="str">
            <v>GENCO - NUCLEAR</v>
          </cell>
          <cell r="D3902" t="str">
            <v>East</v>
          </cell>
          <cell r="E3902">
            <v>100428</v>
          </cell>
          <cell r="F3902">
            <v>13204</v>
          </cell>
        </row>
        <row r="3903">
          <cell r="C3903" t="str">
            <v>GENCO - NUCLEAR</v>
          </cell>
          <cell r="D3903" t="str">
            <v>East</v>
          </cell>
          <cell r="E3903">
            <v>10703</v>
          </cell>
          <cell r="F3903">
            <v>12749</v>
          </cell>
        </row>
        <row r="3904">
          <cell r="C3904" t="str">
            <v>GENCO - NUCLEAR</v>
          </cell>
          <cell r="D3904" t="str">
            <v>East</v>
          </cell>
          <cell r="E3904">
            <v>127114</v>
          </cell>
          <cell r="F3904">
            <v>12288</v>
          </cell>
        </row>
        <row r="3905">
          <cell r="C3905" t="str">
            <v>GENCO - NUCLEAR</v>
          </cell>
          <cell r="D3905" t="str">
            <v>East</v>
          </cell>
          <cell r="E3905">
            <v>154981</v>
          </cell>
          <cell r="F3905">
            <v>12955</v>
          </cell>
        </row>
        <row r="3906">
          <cell r="C3906" t="str">
            <v>GENCO - FOSSIL</v>
          </cell>
          <cell r="D3906" t="str">
            <v>East</v>
          </cell>
          <cell r="E3906">
            <v>103460</v>
          </cell>
          <cell r="F3906">
            <v>14575</v>
          </cell>
        </row>
        <row r="3907">
          <cell r="C3907" t="str">
            <v>PECO</v>
          </cell>
          <cell r="D3907" t="str">
            <v>East</v>
          </cell>
          <cell r="E3907">
            <v>163266</v>
          </cell>
          <cell r="F3907">
            <v>0</v>
          </cell>
        </row>
        <row r="3908">
          <cell r="C3908" t="str">
            <v>PECO</v>
          </cell>
          <cell r="D3908" t="str">
            <v>East</v>
          </cell>
          <cell r="E3908">
            <v>153468</v>
          </cell>
          <cell r="F3908">
            <v>0</v>
          </cell>
        </row>
        <row r="3909">
          <cell r="C3909" t="str">
            <v>GENCO - NUCLEAR</v>
          </cell>
          <cell r="D3909" t="str">
            <v>East</v>
          </cell>
          <cell r="E3909">
            <v>75489</v>
          </cell>
          <cell r="F3909">
            <v>13277</v>
          </cell>
        </row>
        <row r="3910">
          <cell r="C3910" t="str">
            <v>PECO</v>
          </cell>
          <cell r="D3910" t="str">
            <v>East</v>
          </cell>
          <cell r="E3910">
            <v>88376</v>
          </cell>
          <cell r="F3910">
            <v>13219</v>
          </cell>
        </row>
        <row r="3911">
          <cell r="C3911" t="str">
            <v>GENCO - NUCLEAR</v>
          </cell>
          <cell r="D3911" t="str">
            <v>East</v>
          </cell>
          <cell r="E3911">
            <v>133770</v>
          </cell>
          <cell r="F3911">
            <v>13146</v>
          </cell>
        </row>
        <row r="3912">
          <cell r="C3912" t="str">
            <v>GENCO - NUCLEAR</v>
          </cell>
          <cell r="D3912" t="str">
            <v>East</v>
          </cell>
          <cell r="E3912">
            <v>116579</v>
          </cell>
          <cell r="F3912">
            <v>13054</v>
          </cell>
        </row>
        <row r="3913">
          <cell r="C3913" t="str">
            <v>PECO</v>
          </cell>
          <cell r="D3913" t="str">
            <v>East</v>
          </cell>
          <cell r="E3913">
            <v>90113</v>
          </cell>
          <cell r="F3913">
            <v>13154</v>
          </cell>
        </row>
        <row r="3914">
          <cell r="C3914" t="str">
            <v>GENCO - NUCLEAR</v>
          </cell>
          <cell r="D3914" t="str">
            <v>East</v>
          </cell>
          <cell r="E3914">
            <v>118623</v>
          </cell>
          <cell r="F3914">
            <v>14341</v>
          </cell>
        </row>
        <row r="3915">
          <cell r="C3915" t="str">
            <v>PECO</v>
          </cell>
          <cell r="D3915" t="str">
            <v>East</v>
          </cell>
          <cell r="E3915">
            <v>64986</v>
          </cell>
          <cell r="F3915">
            <v>10504</v>
          </cell>
        </row>
        <row r="3916">
          <cell r="C3916" t="str">
            <v>PECO</v>
          </cell>
          <cell r="D3916" t="str">
            <v>East</v>
          </cell>
          <cell r="E3916">
            <v>163266</v>
          </cell>
          <cell r="F3916">
            <v>0</v>
          </cell>
        </row>
        <row r="3917">
          <cell r="C3917" t="str">
            <v>BSC</v>
          </cell>
          <cell r="D3917" t="str">
            <v>East</v>
          </cell>
          <cell r="E3917">
            <v>90113</v>
          </cell>
          <cell r="F3917">
            <v>13154</v>
          </cell>
        </row>
        <row r="3918">
          <cell r="C3918" t="str">
            <v>GENCO - FOSSIL</v>
          </cell>
          <cell r="D3918" t="str">
            <v>East</v>
          </cell>
          <cell r="E3918">
            <v>89860</v>
          </cell>
          <cell r="F3918">
            <v>14528</v>
          </cell>
        </row>
        <row r="3919">
          <cell r="C3919" t="str">
            <v>BSC</v>
          </cell>
          <cell r="D3919" t="str">
            <v>East</v>
          </cell>
          <cell r="E3919">
            <v>142879</v>
          </cell>
          <cell r="F3919">
            <v>13328</v>
          </cell>
        </row>
        <row r="3920">
          <cell r="C3920" t="str">
            <v>GENCO - CECG</v>
          </cell>
          <cell r="D3920" t="str">
            <v>East</v>
          </cell>
          <cell r="E3920">
            <v>14025</v>
          </cell>
          <cell r="F3920">
            <v>4317</v>
          </cell>
        </row>
        <row r="3921">
          <cell r="C3921" t="str">
            <v>GENCO - NUCLEAR</v>
          </cell>
          <cell r="D3921" t="str">
            <v>East</v>
          </cell>
          <cell r="E3921">
            <v>158208</v>
          </cell>
          <cell r="F3921">
            <v>0</v>
          </cell>
        </row>
        <row r="3922">
          <cell r="C3922" t="str">
            <v>PECO</v>
          </cell>
          <cell r="D3922" t="str">
            <v>East</v>
          </cell>
          <cell r="E3922">
            <v>124220</v>
          </cell>
          <cell r="F3922">
            <v>9102</v>
          </cell>
        </row>
        <row r="3923">
          <cell r="C3923" t="str">
            <v>GENCO - NUCLEAR</v>
          </cell>
          <cell r="D3923" t="str">
            <v>East</v>
          </cell>
          <cell r="E3923">
            <v>148870</v>
          </cell>
          <cell r="F3923">
            <v>11742</v>
          </cell>
        </row>
        <row r="3924">
          <cell r="C3924" t="str">
            <v>GENCO - POWER LABS</v>
          </cell>
          <cell r="D3924" t="str">
            <v>East</v>
          </cell>
          <cell r="E3924">
            <v>117381</v>
          </cell>
          <cell r="F3924">
            <v>13017</v>
          </cell>
        </row>
        <row r="3925">
          <cell r="C3925" t="str">
            <v>GENCO - NUCLEAR</v>
          </cell>
          <cell r="D3925" t="str">
            <v>East</v>
          </cell>
          <cell r="E3925">
            <v>135145</v>
          </cell>
          <cell r="F3925">
            <v>12409</v>
          </cell>
        </row>
        <row r="3926">
          <cell r="C3926" t="str">
            <v>GENCO - NUCLEAR</v>
          </cell>
          <cell r="D3926" t="str">
            <v>East</v>
          </cell>
          <cell r="E3926">
            <v>141659</v>
          </cell>
          <cell r="F3926">
            <v>13651</v>
          </cell>
        </row>
        <row r="3927">
          <cell r="C3927" t="str">
            <v>GENCO - CORPORATE</v>
          </cell>
          <cell r="D3927" t="str">
            <v>East</v>
          </cell>
          <cell r="E3927">
            <v>102100</v>
          </cell>
          <cell r="F3927">
            <v>13141</v>
          </cell>
        </row>
        <row r="3928">
          <cell r="C3928" t="str">
            <v>PECO</v>
          </cell>
          <cell r="D3928" t="str">
            <v>East</v>
          </cell>
          <cell r="E3928">
            <v>22660</v>
          </cell>
          <cell r="F3928">
            <v>10410</v>
          </cell>
        </row>
        <row r="3929">
          <cell r="C3929" t="str">
            <v>GENCO - NUCLEAR</v>
          </cell>
          <cell r="D3929" t="str">
            <v>East</v>
          </cell>
          <cell r="E3929">
            <v>131989</v>
          </cell>
          <cell r="F3929">
            <v>13558</v>
          </cell>
        </row>
        <row r="3930">
          <cell r="C3930" t="str">
            <v>GENCO - CECG</v>
          </cell>
          <cell r="D3930" t="str">
            <v>East</v>
          </cell>
          <cell r="E3930">
            <v>117065</v>
          </cell>
          <cell r="F3930">
            <v>9162</v>
          </cell>
        </row>
        <row r="3931">
          <cell r="C3931" t="str">
            <v>GENCO - POWER LABS</v>
          </cell>
          <cell r="D3931" t="str">
            <v>East</v>
          </cell>
          <cell r="E3931">
            <v>142879</v>
          </cell>
          <cell r="F3931">
            <v>13328</v>
          </cell>
        </row>
        <row r="3932">
          <cell r="C3932" t="str">
            <v>GENCO - NUCLEAR</v>
          </cell>
          <cell r="D3932" t="str">
            <v>East</v>
          </cell>
          <cell r="E3932">
            <v>33854</v>
          </cell>
          <cell r="F3932">
            <v>13062</v>
          </cell>
        </row>
        <row r="3933">
          <cell r="C3933" t="str">
            <v>BSC</v>
          </cell>
          <cell r="D3933" t="str">
            <v>East</v>
          </cell>
          <cell r="E3933">
            <v>154743</v>
          </cell>
          <cell r="F3933">
            <v>13026</v>
          </cell>
        </row>
        <row r="3934">
          <cell r="C3934" t="str">
            <v>PECO</v>
          </cell>
          <cell r="D3934" t="str">
            <v>East</v>
          </cell>
          <cell r="E3934">
            <v>78540</v>
          </cell>
          <cell r="F3934">
            <v>14234</v>
          </cell>
        </row>
        <row r="3935">
          <cell r="C3935" t="str">
            <v>GENCO - NUCLEAR</v>
          </cell>
          <cell r="D3935" t="str">
            <v>East</v>
          </cell>
          <cell r="E3935">
            <v>141659</v>
          </cell>
          <cell r="F3935">
            <v>13651</v>
          </cell>
        </row>
        <row r="3936">
          <cell r="C3936" t="str">
            <v>GENCO - POWER LABS</v>
          </cell>
          <cell r="D3936" t="str">
            <v>East</v>
          </cell>
          <cell r="E3936">
            <v>48704</v>
          </cell>
          <cell r="F3936">
            <v>14216</v>
          </cell>
        </row>
        <row r="3937">
          <cell r="C3937" t="str">
            <v>PECO</v>
          </cell>
          <cell r="D3937" t="str">
            <v>East</v>
          </cell>
          <cell r="E3937">
            <v>1492</v>
          </cell>
          <cell r="F3937">
            <v>4473</v>
          </cell>
        </row>
        <row r="3938">
          <cell r="C3938" t="str">
            <v>GENCO - NUCLEAR</v>
          </cell>
          <cell r="D3938" t="str">
            <v>East</v>
          </cell>
          <cell r="E3938">
            <v>128662</v>
          </cell>
          <cell r="F3938">
            <v>12231</v>
          </cell>
        </row>
        <row r="3939">
          <cell r="C3939" t="str">
            <v>GENCO - POWER LABS</v>
          </cell>
          <cell r="D3939" t="str">
            <v>East</v>
          </cell>
          <cell r="E3939">
            <v>64437</v>
          </cell>
          <cell r="F3939">
            <v>13279</v>
          </cell>
        </row>
        <row r="3940">
          <cell r="C3940" t="str">
            <v>PECO</v>
          </cell>
          <cell r="D3940" t="str">
            <v>East</v>
          </cell>
          <cell r="E3940">
            <v>14462</v>
          </cell>
          <cell r="F3940">
            <v>10139</v>
          </cell>
        </row>
        <row r="3941">
          <cell r="C3941" t="str">
            <v>GENCO - NUCLEAR</v>
          </cell>
          <cell r="D3941" t="str">
            <v>East</v>
          </cell>
          <cell r="E3941">
            <v>48704</v>
          </cell>
          <cell r="F3941">
            <v>14216</v>
          </cell>
        </row>
        <row r="3942">
          <cell r="C3942" t="str">
            <v>PECO</v>
          </cell>
          <cell r="D3942" t="str">
            <v>East</v>
          </cell>
          <cell r="E3942">
            <v>149700</v>
          </cell>
          <cell r="F3942">
            <v>11730</v>
          </cell>
        </row>
        <row r="3943">
          <cell r="C3943" t="str">
            <v>GENCO - NUCLEAR</v>
          </cell>
          <cell r="D3943" t="str">
            <v>East</v>
          </cell>
          <cell r="E3943">
            <v>63813</v>
          </cell>
          <cell r="F3943">
            <v>14413</v>
          </cell>
        </row>
        <row r="3944">
          <cell r="C3944" t="str">
            <v>GENCO - NUCLEAR</v>
          </cell>
          <cell r="D3944" t="str">
            <v>East</v>
          </cell>
          <cell r="E3944">
            <v>91119</v>
          </cell>
          <cell r="F3944">
            <v>14346</v>
          </cell>
        </row>
        <row r="3945">
          <cell r="C3945" t="str">
            <v>PECO</v>
          </cell>
          <cell r="D3945" t="str">
            <v>East</v>
          </cell>
          <cell r="E3945">
            <v>62200</v>
          </cell>
          <cell r="F3945">
            <v>14604</v>
          </cell>
        </row>
        <row r="3946">
          <cell r="C3946" t="str">
            <v>PECO</v>
          </cell>
          <cell r="D3946" t="str">
            <v>East</v>
          </cell>
          <cell r="E3946">
            <v>164642</v>
          </cell>
          <cell r="F3946">
            <v>11563</v>
          </cell>
        </row>
        <row r="3947">
          <cell r="C3947" t="str">
            <v>GENCO - NUCLEAR</v>
          </cell>
          <cell r="D3947" t="str">
            <v>East</v>
          </cell>
          <cell r="E3947">
            <v>120875</v>
          </cell>
          <cell r="F3947">
            <v>0</v>
          </cell>
        </row>
        <row r="3948">
          <cell r="C3948" t="str">
            <v>PECO</v>
          </cell>
          <cell r="D3948" t="str">
            <v>East</v>
          </cell>
          <cell r="E3948">
            <v>158208</v>
          </cell>
          <cell r="F3948">
            <v>0</v>
          </cell>
        </row>
        <row r="3949">
          <cell r="C3949" t="str">
            <v>GENCO - NUCLEAR</v>
          </cell>
          <cell r="D3949" t="str">
            <v>East</v>
          </cell>
          <cell r="E3949">
            <v>162752</v>
          </cell>
          <cell r="F3949">
            <v>13178</v>
          </cell>
        </row>
        <row r="3950">
          <cell r="C3950" t="str">
            <v>GENCO - NUCLEAR</v>
          </cell>
          <cell r="D3950" t="str">
            <v>East</v>
          </cell>
          <cell r="E3950">
            <v>99244</v>
          </cell>
          <cell r="F3950">
            <v>8837</v>
          </cell>
        </row>
        <row r="3951">
          <cell r="C3951" t="str">
            <v>GENCO - NUCLEAR</v>
          </cell>
          <cell r="D3951" t="str">
            <v>East</v>
          </cell>
          <cell r="E3951">
            <v>116579</v>
          </cell>
          <cell r="F3951">
            <v>13054</v>
          </cell>
        </row>
        <row r="3952">
          <cell r="C3952" t="str">
            <v>BSC</v>
          </cell>
          <cell r="D3952" t="str">
            <v>East</v>
          </cell>
          <cell r="E3952">
            <v>91846</v>
          </cell>
          <cell r="F3952">
            <v>13083</v>
          </cell>
        </row>
        <row r="3953">
          <cell r="C3953" t="str">
            <v>GENCO - NUCLEAR</v>
          </cell>
          <cell r="D3953" t="str">
            <v>East</v>
          </cell>
          <cell r="E3953">
            <v>161418</v>
          </cell>
          <cell r="F3953">
            <v>12541</v>
          </cell>
        </row>
        <row r="3954">
          <cell r="C3954" t="str">
            <v>GENCO - NUCLEAR</v>
          </cell>
          <cell r="D3954" t="str">
            <v>East</v>
          </cell>
          <cell r="E3954">
            <v>34069</v>
          </cell>
          <cell r="F3954">
            <v>14040</v>
          </cell>
        </row>
        <row r="3955">
          <cell r="C3955" t="str">
            <v>PECO</v>
          </cell>
          <cell r="D3955" t="str">
            <v>East</v>
          </cell>
          <cell r="E3955">
            <v>163266</v>
          </cell>
          <cell r="F3955">
            <v>0</v>
          </cell>
        </row>
        <row r="3956">
          <cell r="C3956" t="str">
            <v>GENCO - NUCLEAR</v>
          </cell>
          <cell r="D3956" t="str">
            <v>East</v>
          </cell>
          <cell r="E3956">
            <v>158970</v>
          </cell>
          <cell r="F3956">
            <v>0</v>
          </cell>
        </row>
        <row r="3957">
          <cell r="C3957" t="str">
            <v>GENCO - NUCLEAR</v>
          </cell>
          <cell r="D3957" t="str">
            <v>East</v>
          </cell>
          <cell r="E3957">
            <v>119066</v>
          </cell>
          <cell r="F3957">
            <v>14255</v>
          </cell>
        </row>
        <row r="3958">
          <cell r="C3958" t="str">
            <v>GENCO - NUCLEAR</v>
          </cell>
          <cell r="D3958" t="str">
            <v>East</v>
          </cell>
          <cell r="E3958">
            <v>174057</v>
          </cell>
          <cell r="F3958">
            <v>12535</v>
          </cell>
        </row>
        <row r="3959">
          <cell r="C3959" t="str">
            <v>GENCO - NUCLEAR</v>
          </cell>
          <cell r="D3959" t="str">
            <v>East</v>
          </cell>
          <cell r="E3959">
            <v>142579</v>
          </cell>
          <cell r="F3959">
            <v>13407</v>
          </cell>
        </row>
        <row r="3960">
          <cell r="C3960" t="str">
            <v>BSC</v>
          </cell>
          <cell r="D3960" t="str">
            <v>East</v>
          </cell>
          <cell r="E3960">
            <v>25250</v>
          </cell>
          <cell r="F3960">
            <v>9434</v>
          </cell>
        </row>
        <row r="3961">
          <cell r="C3961" t="str">
            <v>GENCO - NUCLEAR</v>
          </cell>
          <cell r="D3961" t="str">
            <v>East</v>
          </cell>
          <cell r="E3961">
            <v>105090</v>
          </cell>
          <cell r="F3961">
            <v>14295</v>
          </cell>
        </row>
        <row r="3962">
          <cell r="C3962" t="str">
            <v>GENCO - FOSSIL</v>
          </cell>
          <cell r="D3962" t="str">
            <v>East</v>
          </cell>
          <cell r="E3962">
            <v>136801</v>
          </cell>
          <cell r="F3962">
            <v>12367</v>
          </cell>
        </row>
        <row r="3963">
          <cell r="C3963" t="str">
            <v>GENCO - FOSSIL</v>
          </cell>
          <cell r="D3963" t="str">
            <v>East</v>
          </cell>
          <cell r="E3963">
            <v>65374</v>
          </cell>
          <cell r="F3963">
            <v>13237</v>
          </cell>
        </row>
        <row r="3964">
          <cell r="C3964" t="str">
            <v>PECO</v>
          </cell>
          <cell r="D3964" t="str">
            <v>East</v>
          </cell>
          <cell r="E3964">
            <v>76706</v>
          </cell>
          <cell r="F3964">
            <v>10205</v>
          </cell>
        </row>
        <row r="3965">
          <cell r="C3965" t="str">
            <v>BSC</v>
          </cell>
          <cell r="D3965" t="str">
            <v>East</v>
          </cell>
          <cell r="E3965">
            <v>8636</v>
          </cell>
          <cell r="F3965">
            <v>12846</v>
          </cell>
        </row>
        <row r="3966">
          <cell r="C3966" t="str">
            <v>GENCO - NUCLEAR</v>
          </cell>
          <cell r="D3966" t="str">
            <v>East</v>
          </cell>
          <cell r="E3966">
            <v>141350</v>
          </cell>
          <cell r="F3966">
            <v>13728</v>
          </cell>
        </row>
        <row r="3967">
          <cell r="C3967" t="str">
            <v>BSC</v>
          </cell>
          <cell r="D3967" t="str">
            <v>East</v>
          </cell>
          <cell r="E3967">
            <v>89246</v>
          </cell>
          <cell r="F3967">
            <v>13185</v>
          </cell>
        </row>
        <row r="3968">
          <cell r="C3968" t="str">
            <v>GENCO - FOSSIL</v>
          </cell>
          <cell r="D3968" t="str">
            <v>East</v>
          </cell>
          <cell r="E3968">
            <v>10756</v>
          </cell>
          <cell r="F3968">
            <v>4164</v>
          </cell>
        </row>
        <row r="3969">
          <cell r="C3969" t="str">
            <v>PECO</v>
          </cell>
          <cell r="D3969" t="str">
            <v>East</v>
          </cell>
          <cell r="E3969">
            <v>120875</v>
          </cell>
          <cell r="F3969">
            <v>0</v>
          </cell>
        </row>
        <row r="3970">
          <cell r="C3970" t="str">
            <v>GENCO - NUCLEAR</v>
          </cell>
          <cell r="D3970" t="str">
            <v>East</v>
          </cell>
          <cell r="E3970">
            <v>172715</v>
          </cell>
          <cell r="F3970">
            <v>0</v>
          </cell>
        </row>
        <row r="3971">
          <cell r="C3971" t="str">
            <v>GENCO - FOSSIL</v>
          </cell>
          <cell r="D3971" t="str">
            <v>East</v>
          </cell>
          <cell r="E3971">
            <v>48480</v>
          </cell>
          <cell r="F3971">
            <v>13189</v>
          </cell>
        </row>
        <row r="3972">
          <cell r="C3972" t="str">
            <v>GENCO - NUCLEAR</v>
          </cell>
          <cell r="D3972" t="str">
            <v>East</v>
          </cell>
          <cell r="E3972">
            <v>163110</v>
          </cell>
          <cell r="F3972">
            <v>13033</v>
          </cell>
        </row>
        <row r="3973">
          <cell r="C3973" t="str">
            <v>PECO</v>
          </cell>
          <cell r="D3973" t="str">
            <v>East</v>
          </cell>
          <cell r="E3973">
            <v>154981</v>
          </cell>
          <cell r="F3973">
            <v>12955</v>
          </cell>
        </row>
        <row r="3974">
          <cell r="C3974" t="str">
            <v>GENCO - NUCLEAR</v>
          </cell>
          <cell r="D3974" t="str">
            <v>East</v>
          </cell>
          <cell r="E3974">
            <v>65374</v>
          </cell>
          <cell r="F3974">
            <v>13237</v>
          </cell>
        </row>
        <row r="3975">
          <cell r="C3975" t="str">
            <v>PECO</v>
          </cell>
          <cell r="D3975" t="str">
            <v>East</v>
          </cell>
          <cell r="E3975">
            <v>49570</v>
          </cell>
          <cell r="F3975">
            <v>14129</v>
          </cell>
        </row>
        <row r="3976">
          <cell r="C3976" t="str">
            <v>PECO</v>
          </cell>
          <cell r="D3976" t="str">
            <v>East</v>
          </cell>
          <cell r="E3976">
            <v>66300</v>
          </cell>
          <cell r="F3976">
            <v>13212</v>
          </cell>
        </row>
        <row r="3977">
          <cell r="C3977" t="str">
            <v>PECO</v>
          </cell>
          <cell r="D3977" t="str">
            <v>East</v>
          </cell>
          <cell r="E3977">
            <v>118167</v>
          </cell>
          <cell r="F3977">
            <v>14437</v>
          </cell>
        </row>
        <row r="3978">
          <cell r="C3978" t="str">
            <v>BSC</v>
          </cell>
          <cell r="D3978" t="str">
            <v>East</v>
          </cell>
          <cell r="E3978">
            <v>86648</v>
          </cell>
          <cell r="F3978">
            <v>10168</v>
          </cell>
        </row>
        <row r="3979">
          <cell r="C3979" t="str">
            <v>GENCO - NUCLEAR</v>
          </cell>
          <cell r="D3979" t="str">
            <v>East</v>
          </cell>
          <cell r="E3979">
            <v>174164</v>
          </cell>
          <cell r="F3979">
            <v>12460</v>
          </cell>
        </row>
        <row r="3980">
          <cell r="C3980" t="str">
            <v>PECO</v>
          </cell>
          <cell r="D3980" t="str">
            <v>East</v>
          </cell>
          <cell r="E3980">
            <v>183259</v>
          </cell>
          <cell r="F3980">
            <v>6432</v>
          </cell>
        </row>
        <row r="3981">
          <cell r="C3981" t="str">
            <v>BSC</v>
          </cell>
          <cell r="D3981" t="str">
            <v>East</v>
          </cell>
          <cell r="E3981">
            <v>31161</v>
          </cell>
          <cell r="F3981">
            <v>14330</v>
          </cell>
        </row>
        <row r="3982">
          <cell r="C3982" t="str">
            <v>GENCO - NUCLEAR</v>
          </cell>
          <cell r="D3982" t="str">
            <v>East</v>
          </cell>
          <cell r="E3982">
            <v>165575</v>
          </cell>
          <cell r="F3982">
            <v>11562</v>
          </cell>
        </row>
        <row r="3983">
          <cell r="C3983" t="str">
            <v>PECO</v>
          </cell>
          <cell r="D3983" t="str">
            <v>East</v>
          </cell>
          <cell r="E3983">
            <v>22599</v>
          </cell>
          <cell r="F3983">
            <v>12851</v>
          </cell>
        </row>
        <row r="3984">
          <cell r="C3984" t="str">
            <v>GENCO - NUCLEAR</v>
          </cell>
          <cell r="D3984" t="str">
            <v>East</v>
          </cell>
          <cell r="E3984">
            <v>19828</v>
          </cell>
          <cell r="F3984">
            <v>13924</v>
          </cell>
        </row>
        <row r="3985">
          <cell r="C3985" t="str">
            <v>PECO</v>
          </cell>
          <cell r="D3985" t="str">
            <v>East</v>
          </cell>
          <cell r="E3985">
            <v>181455</v>
          </cell>
          <cell r="F3985">
            <v>8236</v>
          </cell>
        </row>
        <row r="3986">
          <cell r="C3986" t="str">
            <v>GENCO - NUCLEAR</v>
          </cell>
          <cell r="D3986" t="str">
            <v>East</v>
          </cell>
          <cell r="E3986">
            <v>77843</v>
          </cell>
          <cell r="F3986">
            <v>14320</v>
          </cell>
        </row>
        <row r="3987">
          <cell r="C3987" t="str">
            <v>PECO</v>
          </cell>
          <cell r="D3987" t="str">
            <v>East</v>
          </cell>
          <cell r="E3987">
            <v>100428</v>
          </cell>
          <cell r="F3987">
            <v>13204</v>
          </cell>
        </row>
        <row r="3988">
          <cell r="C3988" t="str">
            <v>GENCO - FOSSIL</v>
          </cell>
          <cell r="D3988" t="str">
            <v>East</v>
          </cell>
          <cell r="E3988">
            <v>102100</v>
          </cell>
          <cell r="F3988">
            <v>13141</v>
          </cell>
        </row>
        <row r="3989">
          <cell r="C3989" t="str">
            <v>PECO</v>
          </cell>
          <cell r="D3989" t="str">
            <v>East</v>
          </cell>
          <cell r="E3989">
            <v>19828</v>
          </cell>
          <cell r="F3989">
            <v>13924</v>
          </cell>
        </row>
        <row r="3990">
          <cell r="C3990" t="str">
            <v>BSC</v>
          </cell>
          <cell r="D3990" t="str">
            <v>East</v>
          </cell>
          <cell r="E3990">
            <v>11726</v>
          </cell>
          <cell r="F3990">
            <v>12700</v>
          </cell>
        </row>
        <row r="3991">
          <cell r="C3991" t="str">
            <v>PECO</v>
          </cell>
          <cell r="D3991" t="str">
            <v>East</v>
          </cell>
          <cell r="E3991">
            <v>76416</v>
          </cell>
          <cell r="F3991">
            <v>14505</v>
          </cell>
        </row>
        <row r="3992">
          <cell r="C3992" t="str">
            <v>PECO</v>
          </cell>
          <cell r="D3992" t="str">
            <v>East</v>
          </cell>
          <cell r="E3992">
            <v>30162</v>
          </cell>
          <cell r="F3992">
            <v>14430</v>
          </cell>
        </row>
        <row r="3993">
          <cell r="C3993" t="str">
            <v>GENCO - NUCLEAR</v>
          </cell>
          <cell r="D3993" t="str">
            <v>East</v>
          </cell>
          <cell r="E3993">
            <v>64607</v>
          </cell>
          <cell r="F3993">
            <v>14323</v>
          </cell>
        </row>
        <row r="3994">
          <cell r="C3994" t="str">
            <v>PECO</v>
          </cell>
          <cell r="D3994" t="str">
            <v>East</v>
          </cell>
          <cell r="E3994">
            <v>52295</v>
          </cell>
          <cell r="F3994">
            <v>13043</v>
          </cell>
        </row>
        <row r="3995">
          <cell r="C3995" t="str">
            <v>GENCO - NUCLEAR</v>
          </cell>
          <cell r="D3995" t="str">
            <v>East</v>
          </cell>
          <cell r="E3995">
            <v>116579</v>
          </cell>
          <cell r="F3995">
            <v>13054</v>
          </cell>
        </row>
        <row r="3996">
          <cell r="C3996" t="str">
            <v>PECO</v>
          </cell>
          <cell r="D3996" t="str">
            <v>East</v>
          </cell>
          <cell r="E3996">
            <v>48704</v>
          </cell>
          <cell r="F3996">
            <v>14216</v>
          </cell>
        </row>
        <row r="3997">
          <cell r="C3997" t="str">
            <v>PECO</v>
          </cell>
          <cell r="D3997" t="str">
            <v>East</v>
          </cell>
          <cell r="E3997">
            <v>165575</v>
          </cell>
          <cell r="F3997">
            <v>11562</v>
          </cell>
        </row>
        <row r="3998">
          <cell r="C3998" t="str">
            <v>PECO</v>
          </cell>
          <cell r="D3998" t="str">
            <v>East</v>
          </cell>
          <cell r="E3998">
            <v>77287</v>
          </cell>
          <cell r="F3998">
            <v>13212</v>
          </cell>
        </row>
        <row r="3999">
          <cell r="C3999" t="str">
            <v>GENCO - FOSSIL</v>
          </cell>
          <cell r="D3999" t="str">
            <v>East</v>
          </cell>
          <cell r="E3999">
            <v>89219</v>
          </cell>
          <cell r="F3999">
            <v>14623</v>
          </cell>
        </row>
        <row r="4000">
          <cell r="C4000" t="str">
            <v>PECO</v>
          </cell>
          <cell r="D4000" t="str">
            <v>East</v>
          </cell>
          <cell r="E4000">
            <v>4731</v>
          </cell>
          <cell r="F4000">
            <v>14030</v>
          </cell>
        </row>
        <row r="4001">
          <cell r="C4001" t="str">
            <v>GENCO - NUCLEAR</v>
          </cell>
          <cell r="D4001" t="str">
            <v>East</v>
          </cell>
          <cell r="E4001">
            <v>162368</v>
          </cell>
          <cell r="F4001">
            <v>13339</v>
          </cell>
        </row>
        <row r="4002">
          <cell r="C4002" t="str">
            <v>BSC</v>
          </cell>
          <cell r="D4002" t="str">
            <v>East</v>
          </cell>
          <cell r="E4002">
            <v>76416</v>
          </cell>
          <cell r="F4002">
            <v>14505</v>
          </cell>
        </row>
        <row r="4003">
          <cell r="C4003" t="str">
            <v>PECO</v>
          </cell>
          <cell r="D4003" t="str">
            <v>East</v>
          </cell>
          <cell r="E4003">
            <v>155907</v>
          </cell>
          <cell r="F4003">
            <v>12659</v>
          </cell>
        </row>
        <row r="4004">
          <cell r="C4004" t="str">
            <v>GENCO - NUCLEAR</v>
          </cell>
          <cell r="D4004" t="str">
            <v>East</v>
          </cell>
          <cell r="E4004">
            <v>153126</v>
          </cell>
          <cell r="F4004">
            <v>11901</v>
          </cell>
        </row>
        <row r="4005">
          <cell r="C4005" t="str">
            <v>PECO</v>
          </cell>
          <cell r="D4005" t="str">
            <v>East</v>
          </cell>
          <cell r="E4005">
            <v>153126</v>
          </cell>
          <cell r="F4005">
            <v>11901</v>
          </cell>
        </row>
        <row r="4006">
          <cell r="C4006" t="str">
            <v>PECO</v>
          </cell>
          <cell r="D4006" t="str">
            <v>East</v>
          </cell>
          <cell r="E4006">
            <v>146337</v>
          </cell>
          <cell r="F4006">
            <v>12332</v>
          </cell>
        </row>
        <row r="4007">
          <cell r="C4007" t="str">
            <v>GENCO - NUCLEAR</v>
          </cell>
          <cell r="D4007" t="str">
            <v>East</v>
          </cell>
          <cell r="E4007">
            <v>104553</v>
          </cell>
          <cell r="F4007">
            <v>14387</v>
          </cell>
        </row>
        <row r="4008">
          <cell r="C4008" t="str">
            <v>PECO</v>
          </cell>
          <cell r="D4008" t="str">
            <v>East</v>
          </cell>
          <cell r="E4008">
            <v>92347</v>
          </cell>
          <cell r="F4008">
            <v>14170</v>
          </cell>
        </row>
        <row r="4009">
          <cell r="C4009" t="str">
            <v>PECO</v>
          </cell>
          <cell r="D4009" t="str">
            <v>East</v>
          </cell>
          <cell r="E4009">
            <v>90985</v>
          </cell>
          <cell r="F4009">
            <v>13112</v>
          </cell>
        </row>
        <row r="4010">
          <cell r="C4010" t="str">
            <v>PECO</v>
          </cell>
          <cell r="D4010" t="str">
            <v>East</v>
          </cell>
          <cell r="E4010">
            <v>102934</v>
          </cell>
          <cell r="F4010">
            <v>13109</v>
          </cell>
        </row>
        <row r="4011">
          <cell r="C4011" t="str">
            <v>GENCO - NUCLEAR</v>
          </cell>
          <cell r="D4011" t="str">
            <v>East</v>
          </cell>
          <cell r="E4011">
            <v>158970</v>
          </cell>
          <cell r="F4011">
            <v>0</v>
          </cell>
        </row>
        <row r="4012">
          <cell r="C4012" t="str">
            <v>GENCO - NUCLEAR</v>
          </cell>
          <cell r="D4012" t="str">
            <v>East</v>
          </cell>
          <cell r="E4012">
            <v>106143</v>
          </cell>
          <cell r="F4012">
            <v>14115</v>
          </cell>
        </row>
        <row r="4013">
          <cell r="C4013" t="str">
            <v>GENCO - NUCLEAR</v>
          </cell>
          <cell r="D4013" t="str">
            <v>East</v>
          </cell>
          <cell r="E4013">
            <v>91546</v>
          </cell>
          <cell r="F4013">
            <v>8831</v>
          </cell>
        </row>
        <row r="4014">
          <cell r="C4014" t="str">
            <v>GENCO - NUCLEAR</v>
          </cell>
          <cell r="D4014" t="str">
            <v>East</v>
          </cell>
          <cell r="E4014">
            <v>64523</v>
          </cell>
          <cell r="F4014">
            <v>10572</v>
          </cell>
        </row>
        <row r="4015">
          <cell r="C4015" t="str">
            <v>PECO</v>
          </cell>
          <cell r="D4015" t="str">
            <v>East</v>
          </cell>
          <cell r="E4015">
            <v>154928</v>
          </cell>
          <cell r="F4015">
            <v>13290</v>
          </cell>
        </row>
        <row r="4016">
          <cell r="C4016" t="str">
            <v>GENCO - POWER LABS</v>
          </cell>
          <cell r="D4016" t="str">
            <v>East</v>
          </cell>
          <cell r="E4016">
            <v>105090</v>
          </cell>
          <cell r="F4016">
            <v>14295</v>
          </cell>
        </row>
        <row r="4017">
          <cell r="C4017" t="str">
            <v>PECO</v>
          </cell>
          <cell r="D4017" t="str">
            <v>East</v>
          </cell>
          <cell r="E4017">
            <v>76416</v>
          </cell>
          <cell r="F4017">
            <v>14505</v>
          </cell>
        </row>
        <row r="4018">
          <cell r="C4018" t="str">
            <v>PECO</v>
          </cell>
          <cell r="D4018" t="str">
            <v>East</v>
          </cell>
          <cell r="E4018">
            <v>118623</v>
          </cell>
          <cell r="F4018">
            <v>14341</v>
          </cell>
        </row>
        <row r="4019">
          <cell r="C4019" t="str">
            <v>BSC</v>
          </cell>
          <cell r="D4019" t="str">
            <v>East</v>
          </cell>
          <cell r="E4019">
            <v>31161</v>
          </cell>
          <cell r="F4019">
            <v>14330</v>
          </cell>
        </row>
        <row r="4020">
          <cell r="C4020" t="str">
            <v>GENCO - POWER LABS</v>
          </cell>
          <cell r="D4020" t="str">
            <v>East</v>
          </cell>
          <cell r="E4020">
            <v>158208</v>
          </cell>
          <cell r="F4020">
            <v>0</v>
          </cell>
        </row>
        <row r="4021">
          <cell r="C4021" t="str">
            <v>BSC</v>
          </cell>
          <cell r="D4021" t="str">
            <v>East</v>
          </cell>
          <cell r="E4021">
            <v>96114</v>
          </cell>
          <cell r="F4021">
            <v>9590</v>
          </cell>
        </row>
        <row r="4022">
          <cell r="C4022" t="str">
            <v>GENCO - NUCLEAR</v>
          </cell>
          <cell r="D4022" t="str">
            <v>East</v>
          </cell>
          <cell r="E4022">
            <v>104889</v>
          </cell>
          <cell r="F4022">
            <v>8427</v>
          </cell>
        </row>
        <row r="4023">
          <cell r="C4023" t="str">
            <v>GENCO - New England</v>
          </cell>
          <cell r="D4023" t="str">
            <v>East</v>
          </cell>
          <cell r="E4023">
            <v>147205</v>
          </cell>
          <cell r="F4023">
            <v>11766</v>
          </cell>
        </row>
        <row r="4024">
          <cell r="C4024" t="str">
            <v>PECO</v>
          </cell>
          <cell r="D4024" t="str">
            <v>East</v>
          </cell>
          <cell r="E4024">
            <v>153468</v>
          </cell>
          <cell r="F4024">
            <v>0</v>
          </cell>
        </row>
        <row r="4025">
          <cell r="C4025" t="str">
            <v>GENCO - NUCLEAR</v>
          </cell>
          <cell r="D4025" t="str">
            <v>East</v>
          </cell>
          <cell r="E4025">
            <v>153468</v>
          </cell>
          <cell r="F4025">
            <v>0</v>
          </cell>
        </row>
        <row r="4026">
          <cell r="C4026" t="str">
            <v>GENCO - TXU</v>
          </cell>
          <cell r="D4026" t="str">
            <v>East</v>
          </cell>
          <cell r="E4026">
            <v>20582</v>
          </cell>
          <cell r="F4026">
            <v>12937</v>
          </cell>
        </row>
        <row r="4027">
          <cell r="C4027" t="str">
            <v>GENCO - NUCLEAR</v>
          </cell>
          <cell r="D4027" t="str">
            <v>East</v>
          </cell>
          <cell r="E4027">
            <v>47822</v>
          </cell>
          <cell r="F4027">
            <v>14313</v>
          </cell>
        </row>
        <row r="4028">
          <cell r="C4028" t="str">
            <v>GENCO - CORPORATE</v>
          </cell>
          <cell r="D4028" t="str">
            <v>East</v>
          </cell>
          <cell r="E4028">
            <v>172270</v>
          </cell>
          <cell r="F4028">
            <v>3761</v>
          </cell>
        </row>
        <row r="4029">
          <cell r="C4029" t="str">
            <v>GENCO - FOSSIL</v>
          </cell>
          <cell r="D4029" t="str">
            <v>East</v>
          </cell>
          <cell r="E4029">
            <v>158970</v>
          </cell>
          <cell r="F4029">
            <v>0</v>
          </cell>
        </row>
        <row r="4030">
          <cell r="C4030" t="str">
            <v>GENCO - TXU</v>
          </cell>
          <cell r="D4030" t="str">
            <v>East</v>
          </cell>
          <cell r="E4030">
            <v>173097</v>
          </cell>
          <cell r="F4030">
            <v>2934</v>
          </cell>
        </row>
        <row r="4031">
          <cell r="C4031" t="str">
            <v>GENCO - TXU</v>
          </cell>
          <cell r="D4031" t="str">
            <v>East</v>
          </cell>
          <cell r="E4031">
            <v>119066</v>
          </cell>
          <cell r="F4031">
            <v>14255</v>
          </cell>
        </row>
        <row r="4032">
          <cell r="C4032" t="str">
            <v>GENCO - TXU</v>
          </cell>
          <cell r="D4032" t="str">
            <v>East</v>
          </cell>
          <cell r="E4032">
            <v>133072</v>
          </cell>
          <cell r="F4032">
            <v>13307</v>
          </cell>
        </row>
        <row r="4033">
          <cell r="C4033" t="str">
            <v>GENCO - TXU</v>
          </cell>
          <cell r="D4033" t="str">
            <v>East</v>
          </cell>
          <cell r="E4033">
            <v>106143</v>
          </cell>
          <cell r="F4033">
            <v>14115</v>
          </cell>
        </row>
        <row r="4034">
          <cell r="C4034" t="str">
            <v>GENCO - TXU</v>
          </cell>
          <cell r="D4034" t="str">
            <v>East</v>
          </cell>
          <cell r="E4034">
            <v>172715</v>
          </cell>
          <cell r="F4034">
            <v>0</v>
          </cell>
        </row>
        <row r="4035">
          <cell r="C4035" t="str">
            <v>BSC</v>
          </cell>
          <cell r="D4035" t="str">
            <v>East</v>
          </cell>
          <cell r="E4035">
            <v>154952</v>
          </cell>
          <cell r="F4035">
            <v>11884</v>
          </cell>
        </row>
        <row r="4036">
          <cell r="C4036" t="str">
            <v>GENCO - TXU</v>
          </cell>
          <cell r="D4036" t="str">
            <v>East</v>
          </cell>
          <cell r="E4036">
            <v>89860</v>
          </cell>
          <cell r="F4036">
            <v>14528</v>
          </cell>
        </row>
        <row r="4037">
          <cell r="C4037" t="str">
            <v>GENCO - NUCLEAR</v>
          </cell>
          <cell r="D4037" t="str">
            <v>East</v>
          </cell>
          <cell r="E4037">
            <v>135145</v>
          </cell>
          <cell r="F4037">
            <v>12409</v>
          </cell>
        </row>
        <row r="4038">
          <cell r="C4038" t="str">
            <v>GENCO - TXU</v>
          </cell>
          <cell r="D4038" t="str">
            <v>East</v>
          </cell>
          <cell r="E4038">
            <v>84538</v>
          </cell>
          <cell r="F4038">
            <v>9369</v>
          </cell>
        </row>
        <row r="4039">
          <cell r="C4039" t="str">
            <v>GENCO - NUCLEAR</v>
          </cell>
          <cell r="D4039" t="str">
            <v>East</v>
          </cell>
          <cell r="E4039">
            <v>88376</v>
          </cell>
          <cell r="F4039">
            <v>13219</v>
          </cell>
        </row>
        <row r="4040">
          <cell r="C4040" t="str">
            <v>PECO</v>
          </cell>
          <cell r="D4040" t="str">
            <v>East</v>
          </cell>
          <cell r="E4040">
            <v>117381</v>
          </cell>
          <cell r="F4040">
            <v>13017</v>
          </cell>
        </row>
        <row r="4041">
          <cell r="C4041" t="str">
            <v>GENCO - NUCLEAR</v>
          </cell>
          <cell r="D4041" t="str">
            <v>East</v>
          </cell>
          <cell r="E4041">
            <v>34378</v>
          </cell>
          <cell r="F4041">
            <v>9560</v>
          </cell>
        </row>
        <row r="4042">
          <cell r="C4042" t="str">
            <v>GENCO - NUCLEAR</v>
          </cell>
          <cell r="D4042" t="str">
            <v>East</v>
          </cell>
          <cell r="E4042">
            <v>74954</v>
          </cell>
          <cell r="F4042">
            <v>14692</v>
          </cell>
        </row>
        <row r="4043">
          <cell r="C4043" t="str">
            <v>GENCO - NUCLEAR</v>
          </cell>
          <cell r="D4043" t="str">
            <v>East</v>
          </cell>
          <cell r="E4043">
            <v>155112</v>
          </cell>
          <cell r="F4043">
            <v>0</v>
          </cell>
        </row>
        <row r="4044">
          <cell r="C4044" t="str">
            <v>GENCO - NUCLEAR</v>
          </cell>
          <cell r="D4044" t="str">
            <v>East</v>
          </cell>
          <cell r="E4044">
            <v>78187</v>
          </cell>
          <cell r="F4044">
            <v>13178</v>
          </cell>
        </row>
        <row r="4045">
          <cell r="C4045" t="str">
            <v>PECO</v>
          </cell>
          <cell r="D4045" t="str">
            <v>East</v>
          </cell>
          <cell r="E4045">
            <v>116564</v>
          </cell>
          <cell r="F4045">
            <v>9373</v>
          </cell>
        </row>
        <row r="4046">
          <cell r="C4046" t="str">
            <v>PECO</v>
          </cell>
          <cell r="D4046" t="str">
            <v>East</v>
          </cell>
          <cell r="E4046">
            <v>160214</v>
          </cell>
          <cell r="F4046">
            <v>14243</v>
          </cell>
        </row>
        <row r="4047">
          <cell r="C4047" t="str">
            <v>BSC</v>
          </cell>
          <cell r="D4047" t="str">
            <v>East</v>
          </cell>
          <cell r="E4047">
            <v>96616</v>
          </cell>
          <cell r="F4047">
            <v>9472</v>
          </cell>
        </row>
        <row r="4048">
          <cell r="C4048" t="str">
            <v>PECO</v>
          </cell>
          <cell r="D4048" t="str">
            <v>East</v>
          </cell>
          <cell r="E4048">
            <v>85374</v>
          </cell>
          <cell r="F4048">
            <v>10428</v>
          </cell>
        </row>
        <row r="4049">
          <cell r="C4049" t="str">
            <v>GENCO - NUCLEAR</v>
          </cell>
          <cell r="D4049" t="str">
            <v>East</v>
          </cell>
          <cell r="E4049">
            <v>138454</v>
          </cell>
          <cell r="F4049">
            <v>12334</v>
          </cell>
        </row>
        <row r="4050">
          <cell r="C4050" t="str">
            <v>GENCO - NUCLEAR</v>
          </cell>
          <cell r="D4050" t="str">
            <v>East</v>
          </cell>
          <cell r="E4050">
            <v>52295</v>
          </cell>
          <cell r="F4050">
            <v>13043</v>
          </cell>
        </row>
        <row r="4051">
          <cell r="C4051" t="str">
            <v>PECO</v>
          </cell>
          <cell r="D4051" t="str">
            <v>East</v>
          </cell>
          <cell r="E4051">
            <v>49570</v>
          </cell>
          <cell r="F4051">
            <v>14129</v>
          </cell>
        </row>
        <row r="4052">
          <cell r="C4052" t="str">
            <v>PECO</v>
          </cell>
          <cell r="D4052" t="str">
            <v>East</v>
          </cell>
          <cell r="E4052">
            <v>22225</v>
          </cell>
          <cell r="F4052">
            <v>3621</v>
          </cell>
        </row>
        <row r="4053">
          <cell r="C4053" t="str">
            <v>GENCO - FOSSIL</v>
          </cell>
          <cell r="D4053" t="str">
            <v>East</v>
          </cell>
          <cell r="E4053">
            <v>129830</v>
          </cell>
          <cell r="F4053">
            <v>5631</v>
          </cell>
        </row>
        <row r="4054">
          <cell r="C4054" t="str">
            <v>BSC</v>
          </cell>
          <cell r="D4054" t="str">
            <v>East</v>
          </cell>
          <cell r="E4054">
            <v>33854</v>
          </cell>
          <cell r="F4054">
            <v>13062</v>
          </cell>
        </row>
        <row r="4055">
          <cell r="C4055" t="str">
            <v>PECO</v>
          </cell>
          <cell r="D4055" t="str">
            <v>East</v>
          </cell>
          <cell r="E4055">
            <v>37768</v>
          </cell>
          <cell r="F4055">
            <v>12912</v>
          </cell>
        </row>
        <row r="4056">
          <cell r="C4056" t="str">
            <v>GENCO - NUCLEAR</v>
          </cell>
          <cell r="D4056" t="str">
            <v>East</v>
          </cell>
          <cell r="E4056">
            <v>105090</v>
          </cell>
          <cell r="F4056">
            <v>14295</v>
          </cell>
        </row>
        <row r="4057">
          <cell r="C4057" t="str">
            <v>GENCO - NUCLEAR</v>
          </cell>
          <cell r="D4057" t="str">
            <v>East</v>
          </cell>
          <cell r="E4057">
            <v>86018</v>
          </cell>
          <cell r="F4057">
            <v>10296</v>
          </cell>
        </row>
        <row r="4058">
          <cell r="C4058" t="str">
            <v>GENCO - NUCLEAR</v>
          </cell>
          <cell r="D4058" t="str">
            <v>East</v>
          </cell>
          <cell r="E4058">
            <v>1221</v>
          </cell>
          <cell r="F4058">
            <v>14409</v>
          </cell>
        </row>
        <row r="4059">
          <cell r="C4059" t="str">
            <v>GENCO - NUCLEAR</v>
          </cell>
          <cell r="D4059" t="str">
            <v>East</v>
          </cell>
          <cell r="E4059">
            <v>74954</v>
          </cell>
          <cell r="F4059">
            <v>14692</v>
          </cell>
        </row>
        <row r="4060">
          <cell r="C4060" t="str">
            <v>PECO</v>
          </cell>
          <cell r="D4060" t="str">
            <v>East</v>
          </cell>
          <cell r="E4060">
            <v>24588</v>
          </cell>
          <cell r="F4060">
            <v>12776</v>
          </cell>
        </row>
        <row r="4061">
          <cell r="C4061" t="str">
            <v>GENCO - NUCLEAR</v>
          </cell>
          <cell r="D4061" t="str">
            <v>East</v>
          </cell>
          <cell r="E4061">
            <v>91846</v>
          </cell>
          <cell r="F4061">
            <v>13083</v>
          </cell>
        </row>
        <row r="4062">
          <cell r="C4062" t="str">
            <v>GENCO - FOSSIL</v>
          </cell>
          <cell r="D4062" t="str">
            <v>East</v>
          </cell>
          <cell r="E4062">
            <v>32739</v>
          </cell>
          <cell r="F4062">
            <v>10585</v>
          </cell>
        </row>
        <row r="4063">
          <cell r="C4063" t="str">
            <v>PECO</v>
          </cell>
          <cell r="D4063" t="str">
            <v>East</v>
          </cell>
          <cell r="E4063">
            <v>60545</v>
          </cell>
          <cell r="F4063">
            <v>14793</v>
          </cell>
        </row>
        <row r="4064">
          <cell r="C4064" t="str">
            <v>GENCO - NUCLEAR</v>
          </cell>
          <cell r="D4064" t="str">
            <v>East</v>
          </cell>
          <cell r="E4064">
            <v>124113</v>
          </cell>
          <cell r="F4064">
            <v>1403</v>
          </cell>
        </row>
        <row r="4065">
          <cell r="C4065" t="str">
            <v>GENCO - NUCLEAR</v>
          </cell>
          <cell r="D4065" t="str">
            <v>East</v>
          </cell>
          <cell r="E4065">
            <v>171220</v>
          </cell>
          <cell r="F4065">
            <v>14447</v>
          </cell>
        </row>
        <row r="4066">
          <cell r="C4066" t="str">
            <v>PECO</v>
          </cell>
          <cell r="D4066" t="str">
            <v>East</v>
          </cell>
          <cell r="E4066">
            <v>25250</v>
          </cell>
          <cell r="F4066">
            <v>9434</v>
          </cell>
        </row>
        <row r="4067">
          <cell r="C4067" t="str">
            <v>GENCO - TXU</v>
          </cell>
          <cell r="D4067" t="str">
            <v>East</v>
          </cell>
          <cell r="E4067">
            <v>35010</v>
          </cell>
          <cell r="F4067">
            <v>13954</v>
          </cell>
        </row>
        <row r="4068">
          <cell r="C4068" t="str">
            <v>GENCO - FOSSIL</v>
          </cell>
          <cell r="D4068" t="str">
            <v>East</v>
          </cell>
          <cell r="E4068">
            <v>91846</v>
          </cell>
          <cell r="F4068">
            <v>13083</v>
          </cell>
        </row>
        <row r="4069">
          <cell r="C4069" t="str">
            <v>GENCO - TXU</v>
          </cell>
          <cell r="D4069" t="str">
            <v>East</v>
          </cell>
          <cell r="E4069">
            <v>34069</v>
          </cell>
          <cell r="F4069">
            <v>14040</v>
          </cell>
        </row>
        <row r="4070">
          <cell r="C4070" t="str">
            <v>GENCO - POWER LABS</v>
          </cell>
          <cell r="D4070" t="str">
            <v>East</v>
          </cell>
          <cell r="E4070">
            <v>60545</v>
          </cell>
          <cell r="F4070">
            <v>14793</v>
          </cell>
        </row>
        <row r="4071">
          <cell r="C4071" t="str">
            <v>PECO</v>
          </cell>
          <cell r="D4071" t="str">
            <v>East</v>
          </cell>
          <cell r="E4071">
            <v>106143</v>
          </cell>
          <cell r="F4071">
            <v>14115</v>
          </cell>
        </row>
        <row r="4072">
          <cell r="C4072" t="str">
            <v>GENCO - FOSSIL</v>
          </cell>
          <cell r="D4072" t="str">
            <v>East</v>
          </cell>
          <cell r="E4072">
            <v>65374</v>
          </cell>
          <cell r="F4072">
            <v>13237</v>
          </cell>
        </row>
        <row r="4073">
          <cell r="C4073" t="str">
            <v>PECO</v>
          </cell>
          <cell r="D4073" t="str">
            <v>East</v>
          </cell>
          <cell r="E4073">
            <v>11726</v>
          </cell>
          <cell r="F4073">
            <v>12700</v>
          </cell>
        </row>
        <row r="4074">
          <cell r="C4074" t="str">
            <v>BSC</v>
          </cell>
          <cell r="D4074" t="str">
            <v>East</v>
          </cell>
          <cell r="E4074">
            <v>20853</v>
          </cell>
          <cell r="F4074">
            <v>13829</v>
          </cell>
        </row>
        <row r="4075">
          <cell r="C4075" t="str">
            <v>BSC</v>
          </cell>
          <cell r="D4075" t="str">
            <v>East</v>
          </cell>
          <cell r="E4075">
            <v>142879</v>
          </cell>
          <cell r="F4075">
            <v>13328</v>
          </cell>
        </row>
        <row r="4076">
          <cell r="C4076" t="str">
            <v>GENCO - POWER LABS</v>
          </cell>
          <cell r="D4076" t="str">
            <v>East</v>
          </cell>
          <cell r="E4076">
            <v>160023</v>
          </cell>
          <cell r="F4076">
            <v>14323</v>
          </cell>
        </row>
        <row r="4077">
          <cell r="C4077" t="str">
            <v>GENCO - NUCLEAR</v>
          </cell>
          <cell r="D4077" t="str">
            <v>East</v>
          </cell>
          <cell r="E4077">
            <v>158208</v>
          </cell>
          <cell r="F4077">
            <v>0</v>
          </cell>
        </row>
        <row r="4078">
          <cell r="C4078" t="str">
            <v>PECO</v>
          </cell>
          <cell r="D4078" t="str">
            <v>East</v>
          </cell>
          <cell r="E4078">
            <v>118623</v>
          </cell>
          <cell r="F4078">
            <v>14341</v>
          </cell>
        </row>
        <row r="4079">
          <cell r="C4079" t="str">
            <v>PECO</v>
          </cell>
          <cell r="D4079" t="str">
            <v>East</v>
          </cell>
          <cell r="E4079">
            <v>167436</v>
          </cell>
          <cell r="F4079">
            <v>11559</v>
          </cell>
        </row>
        <row r="4080">
          <cell r="C4080" t="str">
            <v>GENCO - NUCLEAR</v>
          </cell>
          <cell r="D4080" t="str">
            <v>East</v>
          </cell>
          <cell r="E4080">
            <v>102493</v>
          </cell>
          <cell r="F4080">
            <v>9636</v>
          </cell>
        </row>
        <row r="4081">
          <cell r="C4081" t="str">
            <v>GENCO - POWER LABS</v>
          </cell>
          <cell r="D4081" t="str">
            <v>East</v>
          </cell>
          <cell r="E4081">
            <v>1221</v>
          </cell>
          <cell r="F4081">
            <v>14409</v>
          </cell>
        </row>
        <row r="4082">
          <cell r="C4082" t="str">
            <v>BSC</v>
          </cell>
          <cell r="D4082" t="str">
            <v>East</v>
          </cell>
          <cell r="E4082">
            <v>64437</v>
          </cell>
          <cell r="F4082">
            <v>13279</v>
          </cell>
        </row>
        <row r="4083">
          <cell r="C4083" t="str">
            <v>GENCO - FOSSIL</v>
          </cell>
          <cell r="D4083" t="str">
            <v>East</v>
          </cell>
          <cell r="E4083">
            <v>11726</v>
          </cell>
          <cell r="F4083">
            <v>12700</v>
          </cell>
        </row>
        <row r="4084">
          <cell r="C4084" t="str">
            <v>PECO</v>
          </cell>
          <cell r="D4084" t="str">
            <v>East</v>
          </cell>
          <cell r="E4084">
            <v>22599</v>
          </cell>
          <cell r="F4084">
            <v>12851</v>
          </cell>
        </row>
        <row r="4085">
          <cell r="C4085" t="str">
            <v>GENCO - FOSSIL</v>
          </cell>
          <cell r="D4085" t="str">
            <v>East</v>
          </cell>
          <cell r="E4085">
            <v>46536</v>
          </cell>
          <cell r="F4085">
            <v>9592</v>
          </cell>
        </row>
        <row r="4086">
          <cell r="C4086" t="str">
            <v>PECO</v>
          </cell>
          <cell r="D4086" t="str">
            <v>East</v>
          </cell>
          <cell r="E4086">
            <v>158970</v>
          </cell>
          <cell r="F4086">
            <v>0</v>
          </cell>
        </row>
        <row r="4087">
          <cell r="C4087" t="str">
            <v>PECO</v>
          </cell>
          <cell r="D4087" t="str">
            <v>East</v>
          </cell>
          <cell r="E4087">
            <v>91736</v>
          </cell>
          <cell r="F4087">
            <v>14256</v>
          </cell>
        </row>
        <row r="4088">
          <cell r="C4088" t="str">
            <v>GENCO - CNE Power</v>
          </cell>
          <cell r="D4088" t="str">
            <v>East</v>
          </cell>
          <cell r="E4088">
            <v>65895</v>
          </cell>
          <cell r="F4088">
            <v>10370</v>
          </cell>
        </row>
        <row r="4089">
          <cell r="C4089" t="str">
            <v>BSC</v>
          </cell>
          <cell r="D4089" t="str">
            <v>East</v>
          </cell>
          <cell r="E4089">
            <v>91736</v>
          </cell>
          <cell r="F4089">
            <v>14256</v>
          </cell>
        </row>
        <row r="4090">
          <cell r="C4090" t="str">
            <v>GENCO - FOSSIL</v>
          </cell>
          <cell r="D4090" t="str">
            <v>East</v>
          </cell>
          <cell r="E4090">
            <v>113673</v>
          </cell>
          <cell r="F4090">
            <v>10583</v>
          </cell>
        </row>
        <row r="4091">
          <cell r="C4091" t="str">
            <v>BSC</v>
          </cell>
          <cell r="D4091" t="str">
            <v>East</v>
          </cell>
          <cell r="E4091">
            <v>8561</v>
          </cell>
          <cell r="F4091">
            <v>9246</v>
          </cell>
        </row>
        <row r="4092">
          <cell r="C4092" t="str">
            <v>BSC</v>
          </cell>
          <cell r="D4092" t="str">
            <v>East</v>
          </cell>
          <cell r="E4092">
            <v>64437</v>
          </cell>
          <cell r="F4092">
            <v>13279</v>
          </cell>
        </row>
        <row r="4093">
          <cell r="C4093" t="str">
            <v>PECO</v>
          </cell>
          <cell r="D4093" t="str">
            <v>East</v>
          </cell>
          <cell r="E4093">
            <v>77843</v>
          </cell>
          <cell r="F4093">
            <v>14320</v>
          </cell>
        </row>
        <row r="4094">
          <cell r="C4094" t="str">
            <v>GENCO - TXU</v>
          </cell>
          <cell r="D4094" t="str">
            <v>East</v>
          </cell>
          <cell r="E4094">
            <v>115777</v>
          </cell>
          <cell r="F4094">
            <v>13081</v>
          </cell>
        </row>
        <row r="4095">
          <cell r="C4095" t="str">
            <v>GENCO - TXU</v>
          </cell>
          <cell r="D4095" t="str">
            <v>East</v>
          </cell>
          <cell r="E4095">
            <v>115777</v>
          </cell>
          <cell r="F4095">
            <v>13081</v>
          </cell>
        </row>
        <row r="4096">
          <cell r="C4096" t="str">
            <v>GENCO - NUCLEAR</v>
          </cell>
          <cell r="D4096" t="str">
            <v>East</v>
          </cell>
          <cell r="E4096">
            <v>10703</v>
          </cell>
          <cell r="F4096">
            <v>12749</v>
          </cell>
        </row>
        <row r="4097">
          <cell r="C4097" t="str">
            <v>GENCO - CECG</v>
          </cell>
          <cell r="D4097" t="str">
            <v>East</v>
          </cell>
          <cell r="E4097">
            <v>91846</v>
          </cell>
          <cell r="F4097">
            <v>13083</v>
          </cell>
        </row>
        <row r="4098">
          <cell r="C4098" t="str">
            <v>GENCO - CECG</v>
          </cell>
          <cell r="D4098" t="str">
            <v>East</v>
          </cell>
          <cell r="E4098">
            <v>61378</v>
          </cell>
          <cell r="F4098">
            <v>14694</v>
          </cell>
        </row>
        <row r="4099">
          <cell r="C4099" t="str">
            <v>GENCO - CECG</v>
          </cell>
          <cell r="D4099" t="str">
            <v>East</v>
          </cell>
          <cell r="E4099">
            <v>38736</v>
          </cell>
          <cell r="F4099">
            <v>12879</v>
          </cell>
        </row>
        <row r="4100">
          <cell r="C4100" t="str">
            <v>GENCO - CECG</v>
          </cell>
          <cell r="D4100" t="str">
            <v>East</v>
          </cell>
          <cell r="E4100">
            <v>164059</v>
          </cell>
          <cell r="F4100">
            <v>13823</v>
          </cell>
        </row>
        <row r="4101">
          <cell r="C4101" t="str">
            <v>PECO</v>
          </cell>
          <cell r="D4101" t="str">
            <v>East</v>
          </cell>
          <cell r="E4101">
            <v>35762</v>
          </cell>
          <cell r="F4101">
            <v>9508</v>
          </cell>
        </row>
        <row r="4102">
          <cell r="C4102" t="str">
            <v>PECO</v>
          </cell>
          <cell r="D4102" t="str">
            <v>East</v>
          </cell>
          <cell r="E4102">
            <v>96114</v>
          </cell>
          <cell r="F4102">
            <v>9590</v>
          </cell>
        </row>
        <row r="4103">
          <cell r="C4103" t="str">
            <v>GENCO - CECG</v>
          </cell>
          <cell r="D4103" t="str">
            <v>East</v>
          </cell>
          <cell r="E4103">
            <v>49570</v>
          </cell>
          <cell r="F4103">
            <v>14129</v>
          </cell>
        </row>
        <row r="4104">
          <cell r="C4104" t="str">
            <v>GENCO - CECG</v>
          </cell>
          <cell r="D4104" t="str">
            <v>East</v>
          </cell>
          <cell r="E4104">
            <v>89860</v>
          </cell>
          <cell r="F4104">
            <v>14528</v>
          </cell>
        </row>
        <row r="4105">
          <cell r="C4105" t="str">
            <v>GENCO - CECG</v>
          </cell>
          <cell r="D4105" t="str">
            <v>East</v>
          </cell>
          <cell r="E4105">
            <v>142579</v>
          </cell>
          <cell r="F4105">
            <v>13407</v>
          </cell>
        </row>
        <row r="4106">
          <cell r="C4106" t="str">
            <v>GENCO - CECG</v>
          </cell>
          <cell r="D4106" t="str">
            <v>East</v>
          </cell>
          <cell r="E4106">
            <v>183298</v>
          </cell>
          <cell r="F4106">
            <v>6393</v>
          </cell>
        </row>
        <row r="4107">
          <cell r="C4107" t="str">
            <v>GENCO - NUCLEAR</v>
          </cell>
          <cell r="D4107" t="str">
            <v>East</v>
          </cell>
          <cell r="E4107">
            <v>24754</v>
          </cell>
          <cell r="F4107">
            <v>2682</v>
          </cell>
        </row>
        <row r="4108">
          <cell r="C4108" t="str">
            <v>GENCO - NUCLEAR</v>
          </cell>
          <cell r="D4108" t="str">
            <v>East</v>
          </cell>
          <cell r="E4108">
            <v>80795</v>
          </cell>
          <cell r="F4108">
            <v>8401</v>
          </cell>
        </row>
        <row r="4109">
          <cell r="C4109" t="str">
            <v>GENCO - FOSSIL</v>
          </cell>
          <cell r="D4109" t="str">
            <v>East</v>
          </cell>
          <cell r="E4109">
            <v>84599</v>
          </cell>
          <cell r="F4109">
            <v>8126</v>
          </cell>
        </row>
        <row r="4110">
          <cell r="C4110" t="str">
            <v>GENCO - CECG</v>
          </cell>
          <cell r="D4110" t="str">
            <v>East</v>
          </cell>
          <cell r="E4110">
            <v>91846</v>
          </cell>
          <cell r="F4110">
            <v>13083</v>
          </cell>
        </row>
        <row r="4111">
          <cell r="C4111" t="str">
            <v>BSC</v>
          </cell>
          <cell r="D4111" t="str">
            <v>East</v>
          </cell>
          <cell r="E4111">
            <v>96226</v>
          </cell>
          <cell r="F4111">
            <v>4217</v>
          </cell>
        </row>
        <row r="4112">
          <cell r="C4112" t="str">
            <v>GENCO - TXU</v>
          </cell>
          <cell r="D4112" t="str">
            <v>East</v>
          </cell>
          <cell r="E4112">
            <v>18570</v>
          </cell>
          <cell r="F4112">
            <v>4051</v>
          </cell>
        </row>
        <row r="4113">
          <cell r="C4113" t="str">
            <v>GENCO - CECG</v>
          </cell>
          <cell r="D4113" t="str">
            <v>East</v>
          </cell>
          <cell r="E4113">
            <v>60545</v>
          </cell>
          <cell r="F4113">
            <v>14793</v>
          </cell>
        </row>
        <row r="4114">
          <cell r="C4114" t="str">
            <v>PECO</v>
          </cell>
          <cell r="D4114" t="str">
            <v>East</v>
          </cell>
          <cell r="E4114">
            <v>9695</v>
          </cell>
          <cell r="F4114">
            <v>4477</v>
          </cell>
        </row>
        <row r="4115">
          <cell r="C4115" t="str">
            <v>GENCO - CECG</v>
          </cell>
          <cell r="D4115" t="str">
            <v>East</v>
          </cell>
          <cell r="E4115">
            <v>45942</v>
          </cell>
          <cell r="F4115">
            <v>7253</v>
          </cell>
        </row>
        <row r="4116">
          <cell r="C4116" t="str">
            <v>GENCO - CECG</v>
          </cell>
          <cell r="D4116" t="str">
            <v>East</v>
          </cell>
          <cell r="E4116">
            <v>80814</v>
          </cell>
          <cell r="F4116">
            <v>8422</v>
          </cell>
        </row>
        <row r="4117">
          <cell r="C4117" t="str">
            <v>PECO</v>
          </cell>
          <cell r="D4117" t="str">
            <v>East</v>
          </cell>
          <cell r="E4117">
            <v>57100</v>
          </cell>
          <cell r="F4117">
            <v>7447</v>
          </cell>
        </row>
        <row r="4118">
          <cell r="C4118" t="str">
            <v>GENCO - CECG</v>
          </cell>
          <cell r="D4118" t="str">
            <v>East</v>
          </cell>
          <cell r="E4118">
            <v>64437</v>
          </cell>
          <cell r="F4118">
            <v>13279</v>
          </cell>
        </row>
        <row r="4119">
          <cell r="C4119" t="str">
            <v>PECO</v>
          </cell>
          <cell r="D4119" t="str">
            <v>East</v>
          </cell>
          <cell r="E4119">
            <v>124821</v>
          </cell>
          <cell r="F4119">
            <v>695</v>
          </cell>
        </row>
        <row r="4120">
          <cell r="C4120" t="str">
            <v>GENCO - NUCLEAR</v>
          </cell>
          <cell r="D4120" t="str">
            <v>East</v>
          </cell>
          <cell r="E4120">
            <v>55081</v>
          </cell>
          <cell r="F4120">
            <v>7775</v>
          </cell>
        </row>
        <row r="4121">
          <cell r="C4121" t="str">
            <v>PECO</v>
          </cell>
          <cell r="D4121" t="str">
            <v>East</v>
          </cell>
          <cell r="E4121">
            <v>89219</v>
          </cell>
          <cell r="F4121">
            <v>14623</v>
          </cell>
        </row>
        <row r="4122">
          <cell r="C4122" t="str">
            <v>PECO</v>
          </cell>
          <cell r="D4122" t="str">
            <v>East</v>
          </cell>
          <cell r="E4122">
            <v>85921</v>
          </cell>
          <cell r="F4122">
            <v>2978</v>
          </cell>
        </row>
        <row r="4123">
          <cell r="C4123" t="str">
            <v>BSC</v>
          </cell>
          <cell r="D4123" t="str">
            <v>East</v>
          </cell>
          <cell r="E4123">
            <v>92139</v>
          </cell>
          <cell r="F4123">
            <v>0</v>
          </cell>
        </row>
        <row r="4124">
          <cell r="C4124" t="str">
            <v>GENCO - NUCLEAR</v>
          </cell>
          <cell r="D4124" t="str">
            <v>East</v>
          </cell>
          <cell r="E4124">
            <v>49168</v>
          </cell>
          <cell r="F4124">
            <v>7022</v>
          </cell>
        </row>
        <row r="4125">
          <cell r="C4125" t="str">
            <v>GENCO - FOSSIL</v>
          </cell>
          <cell r="D4125" t="str">
            <v>East</v>
          </cell>
          <cell r="E4125">
            <v>90867</v>
          </cell>
          <cell r="F4125">
            <v>3146</v>
          </cell>
        </row>
        <row r="4126">
          <cell r="C4126" t="str">
            <v>BSC</v>
          </cell>
          <cell r="D4126" t="str">
            <v>East</v>
          </cell>
          <cell r="E4126">
            <v>9695</v>
          </cell>
          <cell r="F4126">
            <v>4477</v>
          </cell>
        </row>
        <row r="4127">
          <cell r="C4127" t="str">
            <v>PECO</v>
          </cell>
          <cell r="D4127" t="str">
            <v>East</v>
          </cell>
          <cell r="E4127">
            <v>73447</v>
          </cell>
          <cell r="F4127">
            <v>7562</v>
          </cell>
        </row>
        <row r="4128">
          <cell r="C4128" t="str">
            <v>BSC</v>
          </cell>
          <cell r="D4128" t="str">
            <v>East</v>
          </cell>
          <cell r="E4128">
            <v>35662</v>
          </cell>
          <cell r="F4128">
            <v>6388</v>
          </cell>
        </row>
        <row r="4129">
          <cell r="C4129" t="str">
            <v>BSC</v>
          </cell>
          <cell r="D4129" t="str">
            <v>East</v>
          </cell>
          <cell r="E4129">
            <v>17429</v>
          </cell>
          <cell r="F4129">
            <v>4182</v>
          </cell>
        </row>
        <row r="4130">
          <cell r="C4130" t="str">
            <v>PECO</v>
          </cell>
          <cell r="D4130" t="str">
            <v>East</v>
          </cell>
          <cell r="E4130">
            <v>66776</v>
          </cell>
          <cell r="F4130">
            <v>10248</v>
          </cell>
        </row>
        <row r="4131">
          <cell r="C4131" t="str">
            <v>GENCO - FOSSIL</v>
          </cell>
          <cell r="D4131" t="str">
            <v>East</v>
          </cell>
          <cell r="E4131">
            <v>4816</v>
          </cell>
          <cell r="F4131">
            <v>4444</v>
          </cell>
        </row>
        <row r="4132">
          <cell r="C4132" t="str">
            <v>BSC</v>
          </cell>
          <cell r="D4132" t="str">
            <v>East</v>
          </cell>
          <cell r="E4132">
            <v>92474</v>
          </cell>
          <cell r="F4132">
            <v>9188</v>
          </cell>
        </row>
        <row r="4133">
          <cell r="C4133" t="str">
            <v>BSC</v>
          </cell>
          <cell r="D4133" t="str">
            <v>East</v>
          </cell>
          <cell r="E4133">
            <v>131989</v>
          </cell>
          <cell r="F4133">
            <v>13558</v>
          </cell>
        </row>
        <row r="4134">
          <cell r="C4134" t="str">
            <v>GENCO - CECG</v>
          </cell>
          <cell r="D4134" t="str">
            <v>East</v>
          </cell>
          <cell r="E4134">
            <v>137627</v>
          </cell>
          <cell r="F4134">
            <v>12354</v>
          </cell>
        </row>
        <row r="4135">
          <cell r="C4135" t="str">
            <v>GENCO - CNE Power</v>
          </cell>
          <cell r="D4135" t="str">
            <v>East</v>
          </cell>
          <cell r="E4135">
            <v>91846</v>
          </cell>
          <cell r="F4135">
            <v>13083</v>
          </cell>
        </row>
        <row r="4136">
          <cell r="C4136" t="str">
            <v>BSC</v>
          </cell>
          <cell r="D4136" t="str">
            <v>East</v>
          </cell>
          <cell r="E4136">
            <v>73400</v>
          </cell>
          <cell r="F4136">
            <v>7573</v>
          </cell>
        </row>
        <row r="4137">
          <cell r="C4137" t="str">
            <v>GENCO - NUCLEAR</v>
          </cell>
          <cell r="D4137" t="str">
            <v>East</v>
          </cell>
          <cell r="E4137">
            <v>87326</v>
          </cell>
          <cell r="F4137">
            <v>9238</v>
          </cell>
        </row>
        <row r="4138">
          <cell r="C4138" t="str">
            <v>PECO</v>
          </cell>
          <cell r="D4138" t="str">
            <v>East</v>
          </cell>
          <cell r="E4138">
            <v>391</v>
          </cell>
          <cell r="F4138">
            <v>4702</v>
          </cell>
        </row>
        <row r="4139">
          <cell r="C4139" t="str">
            <v>GENCO - NUCLEAR</v>
          </cell>
          <cell r="D4139" t="str">
            <v>East</v>
          </cell>
          <cell r="E4139">
            <v>11081</v>
          </cell>
          <cell r="F4139">
            <v>4156</v>
          </cell>
        </row>
        <row r="4140">
          <cell r="C4140" t="str">
            <v>PECO</v>
          </cell>
          <cell r="D4140" t="str">
            <v>East</v>
          </cell>
          <cell r="E4140">
            <v>18139</v>
          </cell>
          <cell r="F4140">
            <v>4109</v>
          </cell>
        </row>
        <row r="4141">
          <cell r="C4141" t="str">
            <v>PECO</v>
          </cell>
          <cell r="D4141" t="str">
            <v>East</v>
          </cell>
          <cell r="E4141">
            <v>37154</v>
          </cell>
          <cell r="F4141">
            <v>6861</v>
          </cell>
        </row>
        <row r="4142">
          <cell r="C4142" t="str">
            <v>PECO</v>
          </cell>
          <cell r="D4142" t="str">
            <v>East</v>
          </cell>
          <cell r="E4142">
            <v>91644</v>
          </cell>
          <cell r="F4142">
            <v>9747</v>
          </cell>
        </row>
        <row r="4143">
          <cell r="C4143" t="str">
            <v>GENCO - FOSSIL</v>
          </cell>
          <cell r="D4143" t="str">
            <v>East</v>
          </cell>
          <cell r="E4143">
            <v>97617</v>
          </cell>
          <cell r="F4143">
            <v>4944</v>
          </cell>
        </row>
        <row r="4144">
          <cell r="C4144" t="str">
            <v>GENCO - CNE Power</v>
          </cell>
          <cell r="D4144" t="str">
            <v>East</v>
          </cell>
          <cell r="E4144">
            <v>66124</v>
          </cell>
          <cell r="F4144">
            <v>8180</v>
          </cell>
        </row>
        <row r="4145">
          <cell r="C4145" t="str">
            <v>GENCO - CORPORATE</v>
          </cell>
          <cell r="D4145" t="str">
            <v>East</v>
          </cell>
          <cell r="E4145">
            <v>38694</v>
          </cell>
          <cell r="F4145">
            <v>6731</v>
          </cell>
        </row>
        <row r="4146">
          <cell r="C4146" t="str">
            <v>GENCO - TXU</v>
          </cell>
          <cell r="D4146" t="str">
            <v>East</v>
          </cell>
          <cell r="E4146">
            <v>5348</v>
          </cell>
          <cell r="F4146">
            <v>4583</v>
          </cell>
        </row>
        <row r="4147">
          <cell r="C4147" t="str">
            <v>BSC</v>
          </cell>
          <cell r="D4147" t="str">
            <v>East</v>
          </cell>
          <cell r="E4147">
            <v>68870</v>
          </cell>
          <cell r="F4147">
            <v>7796</v>
          </cell>
        </row>
        <row r="4148">
          <cell r="C4148" t="str">
            <v>GENCO - NUCLEAR</v>
          </cell>
          <cell r="D4148" t="str">
            <v>East</v>
          </cell>
          <cell r="E4148">
            <v>78564</v>
          </cell>
          <cell r="F4148">
            <v>8008</v>
          </cell>
        </row>
        <row r="4149">
          <cell r="C4149" t="str">
            <v>GENCO - FOSSIL</v>
          </cell>
          <cell r="D4149" t="str">
            <v>East</v>
          </cell>
          <cell r="E4149">
            <v>18196</v>
          </cell>
          <cell r="F4149">
            <v>3898</v>
          </cell>
        </row>
        <row r="4150">
          <cell r="C4150" t="str">
            <v>GENCO - CECG</v>
          </cell>
          <cell r="D4150" t="str">
            <v>East</v>
          </cell>
          <cell r="E4150">
            <v>89219</v>
          </cell>
          <cell r="F4150">
            <v>14623</v>
          </cell>
        </row>
        <row r="4151">
          <cell r="C4151" t="str">
            <v>GENCO - CORPORATE</v>
          </cell>
          <cell r="D4151" t="str">
            <v>East</v>
          </cell>
          <cell r="E4151">
            <v>50398</v>
          </cell>
          <cell r="F4151">
            <v>13113</v>
          </cell>
        </row>
        <row r="4152">
          <cell r="C4152" t="str">
            <v>PECO</v>
          </cell>
          <cell r="D4152" t="str">
            <v>East</v>
          </cell>
          <cell r="E4152">
            <v>16857</v>
          </cell>
          <cell r="F4152">
            <v>4046</v>
          </cell>
        </row>
        <row r="4153">
          <cell r="C4153" t="str">
            <v>GENCO - CECG</v>
          </cell>
          <cell r="D4153" t="str">
            <v>East</v>
          </cell>
          <cell r="E4153">
            <v>115777</v>
          </cell>
          <cell r="F4153">
            <v>13081</v>
          </cell>
        </row>
        <row r="4154">
          <cell r="C4154" t="str">
            <v>GENCO - CECG</v>
          </cell>
          <cell r="D4154" t="str">
            <v>East</v>
          </cell>
          <cell r="E4154">
            <v>117706</v>
          </cell>
          <cell r="F4154">
            <v>14532</v>
          </cell>
        </row>
        <row r="4155">
          <cell r="C4155" t="str">
            <v>GENCO - CECG</v>
          </cell>
          <cell r="D4155" t="str">
            <v>East</v>
          </cell>
          <cell r="E4155">
            <v>129430</v>
          </cell>
          <cell r="F4155">
            <v>12208</v>
          </cell>
        </row>
        <row r="4156">
          <cell r="C4156" t="str">
            <v>GENCO - CECG</v>
          </cell>
          <cell r="D4156" t="str">
            <v>East</v>
          </cell>
          <cell r="E4156">
            <v>111352</v>
          </cell>
          <cell r="F4156">
            <v>9286</v>
          </cell>
        </row>
        <row r="4157">
          <cell r="C4157" t="str">
            <v>GENCO - FOSSIL</v>
          </cell>
          <cell r="D4157" t="str">
            <v>East</v>
          </cell>
          <cell r="E4157">
            <v>119066</v>
          </cell>
          <cell r="F4157">
            <v>14255</v>
          </cell>
        </row>
        <row r="4158">
          <cell r="C4158" t="str">
            <v>GENCO - CECG</v>
          </cell>
          <cell r="D4158" t="str">
            <v>East</v>
          </cell>
          <cell r="E4158">
            <v>63500</v>
          </cell>
          <cell r="F4158">
            <v>13317</v>
          </cell>
        </row>
        <row r="4159">
          <cell r="C4159" t="str">
            <v>GENCO - NUCLEAR</v>
          </cell>
          <cell r="D4159" t="str">
            <v>East</v>
          </cell>
          <cell r="E4159">
            <v>74472</v>
          </cell>
          <cell r="F4159">
            <v>9203</v>
          </cell>
        </row>
        <row r="4160">
          <cell r="C4160" t="str">
            <v>GENCO - NUCLEAR</v>
          </cell>
          <cell r="D4160" t="str">
            <v>East</v>
          </cell>
          <cell r="E4160">
            <v>76585</v>
          </cell>
          <cell r="F4160">
            <v>9226</v>
          </cell>
        </row>
        <row r="4161">
          <cell r="C4161" t="str">
            <v>GENCO - NUCLEAR</v>
          </cell>
          <cell r="D4161" t="str">
            <v>East</v>
          </cell>
          <cell r="E4161">
            <v>67968</v>
          </cell>
          <cell r="F4161">
            <v>4074</v>
          </cell>
        </row>
        <row r="4162">
          <cell r="C4162" t="str">
            <v>PECO</v>
          </cell>
          <cell r="D4162" t="str">
            <v>East</v>
          </cell>
          <cell r="E4162">
            <v>4816</v>
          </cell>
          <cell r="F4162">
            <v>4444</v>
          </cell>
        </row>
        <row r="4163">
          <cell r="C4163" t="str">
            <v>GENCO - NUCLEAR</v>
          </cell>
          <cell r="D4163" t="str">
            <v>East</v>
          </cell>
          <cell r="E4163">
            <v>78101</v>
          </cell>
          <cell r="F4163">
            <v>9054</v>
          </cell>
        </row>
        <row r="4164">
          <cell r="C4164" t="str">
            <v>GENCO - FOSSIL</v>
          </cell>
          <cell r="D4164" t="str">
            <v>East</v>
          </cell>
          <cell r="E4164">
            <v>5348</v>
          </cell>
          <cell r="F4164">
            <v>4583</v>
          </cell>
        </row>
        <row r="4165">
          <cell r="C4165" t="str">
            <v>GENCO - TXU</v>
          </cell>
          <cell r="D4165" t="str">
            <v>East</v>
          </cell>
          <cell r="E4165">
            <v>74927</v>
          </cell>
          <cell r="F4165">
            <v>9324</v>
          </cell>
        </row>
        <row r="4166">
          <cell r="C4166" t="str">
            <v>PECO</v>
          </cell>
          <cell r="D4166" t="str">
            <v>East</v>
          </cell>
          <cell r="E4166">
            <v>69715</v>
          </cell>
          <cell r="F4166">
            <v>8575</v>
          </cell>
        </row>
        <row r="4167">
          <cell r="C4167" t="str">
            <v>PECO</v>
          </cell>
          <cell r="D4167" t="str">
            <v>East</v>
          </cell>
          <cell r="E4167">
            <v>6376</v>
          </cell>
          <cell r="F4167">
            <v>4499</v>
          </cell>
        </row>
        <row r="4168">
          <cell r="C4168" t="str">
            <v>PECO</v>
          </cell>
          <cell r="D4168" t="str">
            <v>East</v>
          </cell>
          <cell r="E4168">
            <v>2279</v>
          </cell>
          <cell r="F4168">
            <v>4558</v>
          </cell>
        </row>
        <row r="4169">
          <cell r="C4169" t="str">
            <v>PECO</v>
          </cell>
          <cell r="D4169" t="str">
            <v>East</v>
          </cell>
          <cell r="E4169">
            <v>11528</v>
          </cell>
          <cell r="F4169">
            <v>4324</v>
          </cell>
        </row>
        <row r="4170">
          <cell r="C4170" t="str">
            <v>BSC</v>
          </cell>
          <cell r="D4170" t="str">
            <v>East</v>
          </cell>
          <cell r="E4170">
            <v>38694</v>
          </cell>
          <cell r="F4170">
            <v>6731</v>
          </cell>
        </row>
        <row r="4171">
          <cell r="C4171" t="str">
            <v>PECO</v>
          </cell>
          <cell r="D4171" t="str">
            <v>East</v>
          </cell>
          <cell r="E4171">
            <v>78311</v>
          </cell>
          <cell r="F4171">
            <v>9017</v>
          </cell>
        </row>
        <row r="4172">
          <cell r="C4172" t="str">
            <v>GENCO - NUCLEAR</v>
          </cell>
          <cell r="D4172" t="str">
            <v>East</v>
          </cell>
          <cell r="E4172">
            <v>60545</v>
          </cell>
          <cell r="F4172">
            <v>14793</v>
          </cell>
        </row>
        <row r="4173">
          <cell r="C4173" t="str">
            <v>GENCO - NUCLEAR</v>
          </cell>
          <cell r="D4173" t="str">
            <v>East</v>
          </cell>
          <cell r="E4173">
            <v>18487</v>
          </cell>
          <cell r="F4173">
            <v>3890</v>
          </cell>
        </row>
        <row r="4174">
          <cell r="C4174" t="str">
            <v>PECO</v>
          </cell>
          <cell r="D4174" t="str">
            <v>East</v>
          </cell>
          <cell r="E4174">
            <v>9382</v>
          </cell>
          <cell r="F4174">
            <v>4503</v>
          </cell>
        </row>
        <row r="4175">
          <cell r="C4175" t="str">
            <v>GENCO - CECG</v>
          </cell>
          <cell r="D4175" t="str">
            <v>East</v>
          </cell>
          <cell r="E4175">
            <v>78297</v>
          </cell>
          <cell r="F4175">
            <v>9095</v>
          </cell>
        </row>
        <row r="4176">
          <cell r="C4176" t="str">
            <v>PECO</v>
          </cell>
          <cell r="D4176" t="str">
            <v>East</v>
          </cell>
          <cell r="E4176">
            <v>37154</v>
          </cell>
          <cell r="F4176">
            <v>6861</v>
          </cell>
        </row>
        <row r="4177">
          <cell r="C4177" t="str">
            <v>PECO</v>
          </cell>
          <cell r="D4177" t="str">
            <v>East</v>
          </cell>
          <cell r="E4177">
            <v>1539</v>
          </cell>
          <cell r="F4177">
            <v>4615</v>
          </cell>
        </row>
        <row r="4178">
          <cell r="C4178" t="str">
            <v>PECO</v>
          </cell>
          <cell r="D4178" t="str">
            <v>East</v>
          </cell>
          <cell r="E4178">
            <v>4110</v>
          </cell>
          <cell r="F4178">
            <v>4481</v>
          </cell>
        </row>
        <row r="4179">
          <cell r="C4179" t="str">
            <v>GENCO - CORPORATE</v>
          </cell>
          <cell r="D4179" t="str">
            <v>East</v>
          </cell>
          <cell r="E4179">
            <v>72598</v>
          </cell>
          <cell r="F4179">
            <v>8088</v>
          </cell>
        </row>
        <row r="4180">
          <cell r="C4180" t="str">
            <v>GENCO - NUCLEAR</v>
          </cell>
          <cell r="D4180" t="str">
            <v>East</v>
          </cell>
          <cell r="E4180">
            <v>36457</v>
          </cell>
          <cell r="F4180">
            <v>6946</v>
          </cell>
        </row>
        <row r="4181">
          <cell r="C4181" t="str">
            <v>PECO</v>
          </cell>
          <cell r="D4181" t="str">
            <v>East</v>
          </cell>
          <cell r="E4181">
            <v>18139</v>
          </cell>
          <cell r="F4181">
            <v>4109</v>
          </cell>
        </row>
        <row r="4182">
          <cell r="C4182" t="str">
            <v>PECO</v>
          </cell>
          <cell r="D4182" t="str">
            <v>East</v>
          </cell>
          <cell r="E4182">
            <v>72940</v>
          </cell>
          <cell r="F4182">
            <v>9021</v>
          </cell>
        </row>
        <row r="4183">
          <cell r="C4183" t="str">
            <v>PECO</v>
          </cell>
          <cell r="D4183" t="str">
            <v>East</v>
          </cell>
          <cell r="E4183">
            <v>2637</v>
          </cell>
          <cell r="F4183">
            <v>4519</v>
          </cell>
        </row>
        <row r="4184">
          <cell r="C4184" t="str">
            <v>GENCO - NUCLEAR</v>
          </cell>
          <cell r="D4184" t="str">
            <v>East</v>
          </cell>
          <cell r="E4184">
            <v>74904</v>
          </cell>
          <cell r="F4184">
            <v>4227</v>
          </cell>
        </row>
        <row r="4185">
          <cell r="C4185" t="str">
            <v>GENCO - NUCLEAR</v>
          </cell>
          <cell r="D4185" t="str">
            <v>East</v>
          </cell>
          <cell r="E4185">
            <v>36807</v>
          </cell>
          <cell r="F4185">
            <v>6903</v>
          </cell>
        </row>
        <row r="4186">
          <cell r="C4186" t="str">
            <v>PECO</v>
          </cell>
          <cell r="D4186" t="str">
            <v>East</v>
          </cell>
          <cell r="E4186">
            <v>73667</v>
          </cell>
          <cell r="F4186">
            <v>8581</v>
          </cell>
        </row>
        <row r="4187">
          <cell r="C4187" t="str">
            <v>GENCO - NUCLEAR</v>
          </cell>
          <cell r="D4187" t="str">
            <v>East</v>
          </cell>
          <cell r="E4187">
            <v>68782</v>
          </cell>
          <cell r="F4187">
            <v>8504</v>
          </cell>
        </row>
        <row r="4188">
          <cell r="C4188" t="str">
            <v>GENCO - NUCLEAR</v>
          </cell>
          <cell r="D4188" t="str">
            <v>East</v>
          </cell>
          <cell r="E4188">
            <v>66810</v>
          </cell>
          <cell r="F4188">
            <v>8046</v>
          </cell>
        </row>
        <row r="4189">
          <cell r="C4189" t="str">
            <v>GENCO - NUCLEAR</v>
          </cell>
          <cell r="D4189" t="str">
            <v>East</v>
          </cell>
          <cell r="E4189">
            <v>18010</v>
          </cell>
          <cell r="F4189">
            <v>2098</v>
          </cell>
        </row>
        <row r="4190">
          <cell r="C4190" t="str">
            <v>GENCO - EXELON WIND</v>
          </cell>
          <cell r="D4190" t="str">
            <v>East</v>
          </cell>
          <cell r="E4190">
            <v>6143</v>
          </cell>
          <cell r="F4190">
            <v>4335</v>
          </cell>
        </row>
        <row r="4191">
          <cell r="C4191" t="str">
            <v>BSC</v>
          </cell>
          <cell r="D4191" t="str">
            <v>East</v>
          </cell>
          <cell r="E4191">
            <v>779</v>
          </cell>
          <cell r="F4191">
            <v>4672</v>
          </cell>
        </row>
        <row r="4192">
          <cell r="C4192" t="str">
            <v>BSC</v>
          </cell>
          <cell r="D4192" t="str">
            <v>East</v>
          </cell>
          <cell r="E4192">
            <v>67751</v>
          </cell>
          <cell r="F4192">
            <v>3766</v>
          </cell>
        </row>
        <row r="4193">
          <cell r="C4193" t="str">
            <v>GENCO - TXU</v>
          </cell>
          <cell r="D4193" t="str">
            <v>East</v>
          </cell>
          <cell r="E4193">
            <v>73904</v>
          </cell>
          <cell r="F4193">
            <v>8856</v>
          </cell>
        </row>
        <row r="4194">
          <cell r="C4194" t="str">
            <v>GENCO - FOSSIL</v>
          </cell>
          <cell r="D4194" t="str">
            <v>East</v>
          </cell>
          <cell r="E4194">
            <v>66387</v>
          </cell>
          <cell r="F4194">
            <v>8130</v>
          </cell>
        </row>
        <row r="4195">
          <cell r="C4195" t="str">
            <v>GENCO - NUCLEAR</v>
          </cell>
          <cell r="D4195" t="str">
            <v>East</v>
          </cell>
          <cell r="E4195">
            <v>70272</v>
          </cell>
          <cell r="F4195">
            <v>7829</v>
          </cell>
        </row>
        <row r="4196">
          <cell r="C4196" t="str">
            <v>GENCO - NUCLEAR</v>
          </cell>
          <cell r="D4196" t="str">
            <v>East</v>
          </cell>
          <cell r="E4196">
            <v>779</v>
          </cell>
          <cell r="F4196">
            <v>4672</v>
          </cell>
        </row>
        <row r="4197">
          <cell r="C4197" t="str">
            <v>GENCO - NUCLEAR</v>
          </cell>
          <cell r="D4197" t="str">
            <v>East</v>
          </cell>
          <cell r="E4197">
            <v>78910</v>
          </cell>
          <cell r="F4197">
            <v>8774</v>
          </cell>
        </row>
        <row r="4198">
          <cell r="C4198" t="str">
            <v>GENCO - NUCLEAR</v>
          </cell>
          <cell r="D4198" t="str">
            <v>East</v>
          </cell>
          <cell r="E4198">
            <v>65494</v>
          </cell>
          <cell r="F4198">
            <v>3658</v>
          </cell>
        </row>
        <row r="4199">
          <cell r="C4199" t="str">
            <v>GENCO - CECG</v>
          </cell>
          <cell r="D4199" t="str">
            <v>East</v>
          </cell>
          <cell r="E4199">
            <v>47822</v>
          </cell>
          <cell r="F4199">
            <v>14313</v>
          </cell>
        </row>
        <row r="4200">
          <cell r="C4200" t="str">
            <v>PECO</v>
          </cell>
          <cell r="D4200" t="str">
            <v>East</v>
          </cell>
          <cell r="E4200">
            <v>59029</v>
          </cell>
          <cell r="F4200">
            <v>8099</v>
          </cell>
        </row>
        <row r="4201">
          <cell r="C4201" t="str">
            <v>PECO</v>
          </cell>
          <cell r="D4201" t="str">
            <v>East</v>
          </cell>
          <cell r="E4201">
            <v>2526</v>
          </cell>
          <cell r="F4201">
            <v>4334</v>
          </cell>
        </row>
        <row r="4202">
          <cell r="C4202" t="str">
            <v>GENCO - FOSSIL</v>
          </cell>
          <cell r="D4202" t="str">
            <v>East</v>
          </cell>
          <cell r="E4202">
            <v>14025</v>
          </cell>
          <cell r="F4202">
            <v>4317</v>
          </cell>
        </row>
        <row r="4203">
          <cell r="C4203" t="str">
            <v>GENCO - NUCLEAR</v>
          </cell>
          <cell r="D4203" t="str">
            <v>East</v>
          </cell>
          <cell r="E4203">
            <v>10616</v>
          </cell>
          <cell r="F4203">
            <v>4395</v>
          </cell>
        </row>
        <row r="4204">
          <cell r="C4204" t="str">
            <v>GENCO - CORPORATE</v>
          </cell>
          <cell r="D4204" t="str">
            <v>East</v>
          </cell>
          <cell r="E4204">
            <v>1521</v>
          </cell>
          <cell r="F4204">
            <v>3160</v>
          </cell>
        </row>
        <row r="4205">
          <cell r="C4205" t="str">
            <v>GENCO - NUCLEAR</v>
          </cell>
          <cell r="D4205" t="str">
            <v>East</v>
          </cell>
          <cell r="E4205">
            <v>58961</v>
          </cell>
          <cell r="F4205">
            <v>7786</v>
          </cell>
        </row>
        <row r="4206">
          <cell r="C4206" t="str">
            <v>BSC</v>
          </cell>
          <cell r="D4206" t="str">
            <v>East</v>
          </cell>
          <cell r="E4206">
            <v>55395</v>
          </cell>
          <cell r="F4206">
            <v>7645</v>
          </cell>
        </row>
        <row r="4207">
          <cell r="C4207" t="str">
            <v>PECO</v>
          </cell>
          <cell r="D4207" t="str">
            <v>East</v>
          </cell>
          <cell r="E4207">
            <v>63738</v>
          </cell>
          <cell r="F4207">
            <v>8525</v>
          </cell>
        </row>
        <row r="4208">
          <cell r="C4208" t="str">
            <v>GENCO - NUCLEAR</v>
          </cell>
          <cell r="D4208" t="str">
            <v>East</v>
          </cell>
          <cell r="E4208">
            <v>56968</v>
          </cell>
          <cell r="F4208">
            <v>7964</v>
          </cell>
        </row>
        <row r="4209">
          <cell r="C4209" t="str">
            <v>GENCO - CNE Power</v>
          </cell>
          <cell r="D4209" t="str">
            <v>East</v>
          </cell>
          <cell r="E4209">
            <v>45861</v>
          </cell>
          <cell r="F4209">
            <v>6629</v>
          </cell>
        </row>
        <row r="4210">
          <cell r="C4210" t="str">
            <v>GENCO - NUCLEAR</v>
          </cell>
          <cell r="D4210" t="str">
            <v>East</v>
          </cell>
          <cell r="E4210">
            <v>63121</v>
          </cell>
          <cell r="F4210">
            <v>8008</v>
          </cell>
        </row>
        <row r="4211">
          <cell r="C4211" t="str">
            <v>GENCO - FOSSIL</v>
          </cell>
          <cell r="D4211" t="str">
            <v>East</v>
          </cell>
          <cell r="E4211">
            <v>64408</v>
          </cell>
          <cell r="F4211">
            <v>8487</v>
          </cell>
        </row>
        <row r="4212">
          <cell r="C4212" t="str">
            <v>PECO</v>
          </cell>
          <cell r="D4212" t="str">
            <v>East</v>
          </cell>
          <cell r="E4212">
            <v>38215</v>
          </cell>
          <cell r="F4212">
            <v>6745</v>
          </cell>
        </row>
        <row r="4213">
          <cell r="C4213" t="str">
            <v>GENCO - NUCLEAR</v>
          </cell>
          <cell r="D4213" t="str">
            <v>East</v>
          </cell>
          <cell r="E4213">
            <v>18570</v>
          </cell>
          <cell r="F4213">
            <v>4051</v>
          </cell>
        </row>
        <row r="4214">
          <cell r="C4214" t="str">
            <v>GENCO - NUCLEAR</v>
          </cell>
          <cell r="D4214" t="str">
            <v>East</v>
          </cell>
          <cell r="E4214">
            <v>62493</v>
          </cell>
          <cell r="F4214">
            <v>8152</v>
          </cell>
        </row>
        <row r="4215">
          <cell r="C4215" t="str">
            <v>PECO</v>
          </cell>
          <cell r="D4215" t="str">
            <v>East</v>
          </cell>
          <cell r="E4215">
            <v>2279</v>
          </cell>
          <cell r="F4215">
            <v>4558</v>
          </cell>
        </row>
        <row r="4216">
          <cell r="C4216" t="str">
            <v>PECO</v>
          </cell>
          <cell r="D4216" t="str">
            <v>East</v>
          </cell>
          <cell r="E4216">
            <v>11192</v>
          </cell>
          <cell r="F4216">
            <v>4331</v>
          </cell>
        </row>
        <row r="4217">
          <cell r="C4217" t="str">
            <v>PECO</v>
          </cell>
          <cell r="D4217" t="str">
            <v>East</v>
          </cell>
          <cell r="E4217">
            <v>36807</v>
          </cell>
          <cell r="F4217">
            <v>6903</v>
          </cell>
        </row>
        <row r="4218">
          <cell r="C4218" t="str">
            <v>PECO</v>
          </cell>
          <cell r="D4218" t="str">
            <v>East</v>
          </cell>
          <cell r="E4218">
            <v>17319</v>
          </cell>
          <cell r="F4218">
            <v>3998</v>
          </cell>
        </row>
        <row r="4219">
          <cell r="C4219" t="str">
            <v>GENCO - NUCLEAR</v>
          </cell>
          <cell r="D4219" t="str">
            <v>East</v>
          </cell>
          <cell r="E4219">
            <v>8434</v>
          </cell>
          <cell r="F4219">
            <v>4402</v>
          </cell>
        </row>
        <row r="4220">
          <cell r="C4220" t="str">
            <v>GENCO - NUCLEAR</v>
          </cell>
          <cell r="D4220" t="str">
            <v>East</v>
          </cell>
          <cell r="E4220">
            <v>15064</v>
          </cell>
          <cell r="F4220">
            <v>4206</v>
          </cell>
        </row>
        <row r="4221">
          <cell r="C4221" t="str">
            <v>GENCO - NUCLEAR</v>
          </cell>
          <cell r="D4221" t="str">
            <v>East</v>
          </cell>
          <cell r="E4221">
            <v>376</v>
          </cell>
          <cell r="F4221">
            <v>4526</v>
          </cell>
        </row>
        <row r="4222">
          <cell r="C4222" t="str">
            <v>GENCO - POWER LABS</v>
          </cell>
          <cell r="D4222" t="str">
            <v>East</v>
          </cell>
          <cell r="E4222">
            <v>57568</v>
          </cell>
          <cell r="F4222">
            <v>7348</v>
          </cell>
        </row>
        <row r="4223">
          <cell r="C4223" t="str">
            <v>BSC</v>
          </cell>
          <cell r="D4223" t="str">
            <v>East</v>
          </cell>
          <cell r="E4223">
            <v>15708</v>
          </cell>
          <cell r="F4223">
            <v>4188</v>
          </cell>
        </row>
        <row r="4224">
          <cell r="C4224" t="str">
            <v>GENCO - POWER LABS</v>
          </cell>
          <cell r="D4224" t="str">
            <v>East</v>
          </cell>
          <cell r="E4224">
            <v>36105</v>
          </cell>
          <cell r="F4224">
            <v>6987</v>
          </cell>
        </row>
        <row r="4225">
          <cell r="C4225" t="str">
            <v>GENCO - NUCLEAR</v>
          </cell>
          <cell r="D4225" t="str">
            <v>East</v>
          </cell>
          <cell r="E4225">
            <v>37495</v>
          </cell>
          <cell r="F4225">
            <v>6817</v>
          </cell>
        </row>
        <row r="4226">
          <cell r="C4226" t="str">
            <v>GENCO - NUCLEAR</v>
          </cell>
          <cell r="D4226" t="str">
            <v>East</v>
          </cell>
          <cell r="E4226">
            <v>11528</v>
          </cell>
          <cell r="F4226">
            <v>4324</v>
          </cell>
        </row>
        <row r="4227">
          <cell r="C4227" t="str">
            <v>GENCO - FOSSIL</v>
          </cell>
          <cell r="D4227" t="str">
            <v>East</v>
          </cell>
          <cell r="E4227">
            <v>62963</v>
          </cell>
          <cell r="F4227">
            <v>8443</v>
          </cell>
        </row>
        <row r="4228">
          <cell r="C4228" t="str">
            <v>PECO</v>
          </cell>
          <cell r="D4228" t="str">
            <v>East</v>
          </cell>
          <cell r="E4228">
            <v>3743</v>
          </cell>
          <cell r="F4228">
            <v>4491</v>
          </cell>
        </row>
        <row r="4229">
          <cell r="C4229" t="str">
            <v>PECO</v>
          </cell>
          <cell r="D4229" t="str">
            <v>East</v>
          </cell>
          <cell r="E4229">
            <v>10314</v>
          </cell>
          <cell r="F4229">
            <v>4420</v>
          </cell>
        </row>
        <row r="4230">
          <cell r="C4230" t="str">
            <v>GENCO - NUCLEAR</v>
          </cell>
          <cell r="D4230" t="str">
            <v>East</v>
          </cell>
          <cell r="E4230">
            <v>6037</v>
          </cell>
          <cell r="F4230">
            <v>4529</v>
          </cell>
        </row>
        <row r="4231">
          <cell r="C4231" t="str">
            <v>PECO</v>
          </cell>
          <cell r="D4231" t="str">
            <v>East</v>
          </cell>
          <cell r="E4231">
            <v>57102</v>
          </cell>
          <cell r="F4231">
            <v>8072</v>
          </cell>
        </row>
        <row r="4232">
          <cell r="C4232" t="str">
            <v>GENCO - FOSSIL</v>
          </cell>
          <cell r="D4232" t="str">
            <v>East</v>
          </cell>
          <cell r="E4232">
            <v>9654</v>
          </cell>
          <cell r="F4232">
            <v>4293</v>
          </cell>
        </row>
        <row r="4233">
          <cell r="C4233" t="str">
            <v>PECO</v>
          </cell>
          <cell r="D4233" t="str">
            <v>East</v>
          </cell>
          <cell r="E4233">
            <v>16624</v>
          </cell>
          <cell r="F4233">
            <v>4072</v>
          </cell>
        </row>
        <row r="4234">
          <cell r="C4234" t="str">
            <v>GENCO - CECG</v>
          </cell>
          <cell r="D4234" t="str">
            <v>East</v>
          </cell>
          <cell r="E4234">
            <v>64128</v>
          </cell>
          <cell r="F4234">
            <v>4108</v>
          </cell>
        </row>
        <row r="4235">
          <cell r="C4235" t="str">
            <v>GENCO - NUCLEAR</v>
          </cell>
          <cell r="D4235" t="str">
            <v>East</v>
          </cell>
          <cell r="E4235">
            <v>9382</v>
          </cell>
          <cell r="F4235">
            <v>4503</v>
          </cell>
        </row>
        <row r="4236">
          <cell r="C4236" t="str">
            <v>GENCO - NUCLEAR</v>
          </cell>
          <cell r="D4236" t="str">
            <v>East</v>
          </cell>
          <cell r="E4236">
            <v>59876</v>
          </cell>
          <cell r="F4236">
            <v>7712</v>
          </cell>
        </row>
        <row r="4237">
          <cell r="C4237" t="str">
            <v>GENCO - NUCLEAR</v>
          </cell>
          <cell r="D4237" t="str">
            <v>East</v>
          </cell>
          <cell r="E4237">
            <v>62034</v>
          </cell>
          <cell r="F4237">
            <v>8257</v>
          </cell>
        </row>
        <row r="4238">
          <cell r="C4238" t="str">
            <v>GENCO - TXU</v>
          </cell>
          <cell r="D4238" t="str">
            <v>East</v>
          </cell>
          <cell r="E4238">
            <v>36457</v>
          </cell>
          <cell r="F4238">
            <v>6946</v>
          </cell>
        </row>
        <row r="4239">
          <cell r="C4239" t="str">
            <v>GENCO - TXU</v>
          </cell>
          <cell r="D4239" t="str">
            <v>East</v>
          </cell>
          <cell r="E4239">
            <v>58562</v>
          </cell>
          <cell r="F4239">
            <v>7578</v>
          </cell>
        </row>
        <row r="4240">
          <cell r="C4240" t="str">
            <v>GENCO - TXU</v>
          </cell>
          <cell r="D4240" t="str">
            <v>East</v>
          </cell>
          <cell r="E4240">
            <v>4473</v>
          </cell>
          <cell r="F4240">
            <v>4476</v>
          </cell>
        </row>
        <row r="4241">
          <cell r="C4241" t="str">
            <v>GENCO - TXU</v>
          </cell>
          <cell r="D4241" t="str">
            <v>East</v>
          </cell>
          <cell r="E4241">
            <v>66791</v>
          </cell>
          <cell r="F4241">
            <v>8822</v>
          </cell>
        </row>
        <row r="4242">
          <cell r="C4242" t="str">
            <v>GENCO - NUCLEAR</v>
          </cell>
          <cell r="D4242" t="str">
            <v>East</v>
          </cell>
          <cell r="E4242">
            <v>1912</v>
          </cell>
          <cell r="F4242">
            <v>4585</v>
          </cell>
        </row>
        <row r="4243">
          <cell r="C4243" t="str">
            <v>PECO</v>
          </cell>
          <cell r="D4243" t="str">
            <v>East</v>
          </cell>
          <cell r="E4243">
            <v>12538</v>
          </cell>
          <cell r="F4243">
            <v>4300</v>
          </cell>
        </row>
        <row r="4244">
          <cell r="C4244" t="str">
            <v>PECO</v>
          </cell>
          <cell r="D4244" t="str">
            <v>East</v>
          </cell>
          <cell r="E4244">
            <v>48049</v>
          </cell>
          <cell r="F4244">
            <v>7547</v>
          </cell>
        </row>
        <row r="4245">
          <cell r="C4245" t="str">
            <v>BSC</v>
          </cell>
          <cell r="D4245" t="str">
            <v>East</v>
          </cell>
          <cell r="E4245">
            <v>57080</v>
          </cell>
          <cell r="F4245">
            <v>8437</v>
          </cell>
        </row>
        <row r="4246">
          <cell r="C4246" t="str">
            <v>BSC</v>
          </cell>
          <cell r="D4246" t="str">
            <v>East</v>
          </cell>
          <cell r="E4246">
            <v>48418</v>
          </cell>
          <cell r="F4246">
            <v>6919</v>
          </cell>
        </row>
        <row r="4247">
          <cell r="C4247" t="str">
            <v>GENCO - ENS</v>
          </cell>
          <cell r="D4247" t="str">
            <v>East</v>
          </cell>
          <cell r="E4247">
            <v>44727</v>
          </cell>
          <cell r="F4247">
            <v>7254</v>
          </cell>
        </row>
        <row r="4248">
          <cell r="C4248" t="str">
            <v>GENCO - CECG</v>
          </cell>
          <cell r="D4248" t="str">
            <v>East</v>
          </cell>
          <cell r="E4248">
            <v>19066</v>
          </cell>
          <cell r="F4248">
            <v>3879</v>
          </cell>
        </row>
        <row r="4249">
          <cell r="C4249" t="str">
            <v>GENCO - ENS</v>
          </cell>
          <cell r="D4249" t="str">
            <v>East</v>
          </cell>
          <cell r="E4249">
            <v>38059</v>
          </cell>
          <cell r="F4249">
            <v>6256</v>
          </cell>
        </row>
        <row r="4250">
          <cell r="C4250" t="str">
            <v>GENCO - ENS</v>
          </cell>
          <cell r="D4250" t="str">
            <v>East</v>
          </cell>
          <cell r="E4250">
            <v>44156</v>
          </cell>
          <cell r="F4250">
            <v>7162</v>
          </cell>
        </row>
        <row r="4251">
          <cell r="C4251" t="str">
            <v>PECO</v>
          </cell>
          <cell r="D4251" t="str">
            <v>East</v>
          </cell>
          <cell r="E4251">
            <v>0</v>
          </cell>
          <cell r="F4251">
            <v>4537</v>
          </cell>
        </row>
        <row r="4252">
          <cell r="C4252" t="str">
            <v>BSC</v>
          </cell>
          <cell r="D4252" t="str">
            <v>East</v>
          </cell>
          <cell r="E4252">
            <v>7422</v>
          </cell>
          <cell r="F4252">
            <v>4240</v>
          </cell>
        </row>
        <row r="4253">
          <cell r="C4253" t="str">
            <v>PECO</v>
          </cell>
          <cell r="D4253" t="str">
            <v>East</v>
          </cell>
          <cell r="E4253">
            <v>52093</v>
          </cell>
          <cell r="F4253">
            <v>8018</v>
          </cell>
        </row>
        <row r="4254">
          <cell r="C4254" t="str">
            <v>GENCO - NUCLEAR</v>
          </cell>
          <cell r="D4254" t="str">
            <v>East</v>
          </cell>
          <cell r="E4254">
            <v>5696</v>
          </cell>
          <cell r="F4254">
            <v>4557</v>
          </cell>
        </row>
        <row r="4255">
          <cell r="C4255" t="str">
            <v>BSC</v>
          </cell>
          <cell r="D4255" t="str">
            <v>East</v>
          </cell>
          <cell r="E4255">
            <v>53242</v>
          </cell>
          <cell r="F4255">
            <v>8365</v>
          </cell>
        </row>
        <row r="4256">
          <cell r="C4256" t="str">
            <v>GENCO - ENS</v>
          </cell>
          <cell r="D4256" t="str">
            <v>East</v>
          </cell>
          <cell r="E4256">
            <v>4288</v>
          </cell>
          <cell r="F4256">
            <v>4289</v>
          </cell>
        </row>
        <row r="4257">
          <cell r="C4257" t="str">
            <v>BSC</v>
          </cell>
          <cell r="D4257" t="str">
            <v>East</v>
          </cell>
          <cell r="E4257">
            <v>11727</v>
          </cell>
          <cell r="F4257">
            <v>4139</v>
          </cell>
        </row>
        <row r="4258">
          <cell r="C4258" t="str">
            <v>PECO</v>
          </cell>
          <cell r="D4258" t="str">
            <v>East</v>
          </cell>
          <cell r="E4258">
            <v>50069</v>
          </cell>
          <cell r="F4258">
            <v>7510</v>
          </cell>
        </row>
        <row r="4259">
          <cell r="C4259" t="str">
            <v>BSC</v>
          </cell>
          <cell r="D4259" t="str">
            <v>East</v>
          </cell>
          <cell r="E4259">
            <v>36114</v>
          </cell>
          <cell r="F4259">
            <v>6373</v>
          </cell>
        </row>
        <row r="4260">
          <cell r="C4260" t="str">
            <v>PECO</v>
          </cell>
          <cell r="D4260" t="str">
            <v>East</v>
          </cell>
          <cell r="E4260">
            <v>14832</v>
          </cell>
          <cell r="F4260">
            <v>4236</v>
          </cell>
        </row>
        <row r="4261">
          <cell r="C4261" t="str">
            <v>PECO</v>
          </cell>
          <cell r="D4261" t="str">
            <v>East</v>
          </cell>
          <cell r="E4261">
            <v>57152</v>
          </cell>
          <cell r="F4261">
            <v>8253</v>
          </cell>
        </row>
        <row r="4262">
          <cell r="C4262" t="str">
            <v>PECO</v>
          </cell>
          <cell r="D4262" t="str">
            <v>East</v>
          </cell>
          <cell r="E4262">
            <v>48468</v>
          </cell>
          <cell r="F4262">
            <v>7205</v>
          </cell>
        </row>
        <row r="4263">
          <cell r="C4263" t="str">
            <v>GENCO - NUCLEAR</v>
          </cell>
          <cell r="D4263" t="str">
            <v>East</v>
          </cell>
          <cell r="E4263">
            <v>54334</v>
          </cell>
          <cell r="F4263">
            <v>7962</v>
          </cell>
        </row>
        <row r="4264">
          <cell r="C4264" t="str">
            <v>GENCO - CNE Power</v>
          </cell>
          <cell r="D4264" t="str">
            <v>East</v>
          </cell>
          <cell r="E4264">
            <v>52282</v>
          </cell>
          <cell r="F4264">
            <v>8166</v>
          </cell>
        </row>
        <row r="4265">
          <cell r="C4265" t="str">
            <v>PECO</v>
          </cell>
          <cell r="D4265" t="str">
            <v>East</v>
          </cell>
          <cell r="E4265">
            <v>12872</v>
          </cell>
          <cell r="F4265">
            <v>4291</v>
          </cell>
        </row>
        <row r="4266">
          <cell r="C4266" t="str">
            <v>GENCO - NUCLEAR</v>
          </cell>
          <cell r="D4266" t="str">
            <v>East</v>
          </cell>
          <cell r="E4266">
            <v>3586</v>
          </cell>
          <cell r="F4266">
            <v>4306</v>
          </cell>
        </row>
        <row r="4267">
          <cell r="C4267" t="str">
            <v>PECO</v>
          </cell>
          <cell r="D4267" t="str">
            <v>East</v>
          </cell>
          <cell r="E4267">
            <v>6037</v>
          </cell>
          <cell r="F4267">
            <v>4529</v>
          </cell>
        </row>
        <row r="4268">
          <cell r="C4268" t="str">
            <v>PECO</v>
          </cell>
          <cell r="D4268" t="str">
            <v>East</v>
          </cell>
          <cell r="E4268">
            <v>16664</v>
          </cell>
          <cell r="F4268">
            <v>4166</v>
          </cell>
        </row>
        <row r="4269">
          <cell r="C4269" t="str">
            <v>PECO</v>
          </cell>
          <cell r="D4269" t="str">
            <v>East</v>
          </cell>
          <cell r="E4269">
            <v>3743</v>
          </cell>
          <cell r="F4269">
            <v>4491</v>
          </cell>
        </row>
        <row r="4270">
          <cell r="C4270" t="str">
            <v>PECO</v>
          </cell>
          <cell r="D4270" t="str">
            <v>East</v>
          </cell>
          <cell r="E4270">
            <v>54176</v>
          </cell>
          <cell r="F4270">
            <v>8458</v>
          </cell>
        </row>
        <row r="4271">
          <cell r="C4271" t="str">
            <v>PECO</v>
          </cell>
          <cell r="D4271" t="str">
            <v>East</v>
          </cell>
          <cell r="E4271">
            <v>2637</v>
          </cell>
          <cell r="F4271">
            <v>4519</v>
          </cell>
        </row>
        <row r="4272">
          <cell r="C4272" t="str">
            <v>BSC</v>
          </cell>
          <cell r="D4272" t="str">
            <v>East</v>
          </cell>
          <cell r="E4272">
            <v>53703</v>
          </cell>
          <cell r="F4272">
            <v>8149</v>
          </cell>
        </row>
        <row r="4273">
          <cell r="C4273" t="str">
            <v>PECO</v>
          </cell>
          <cell r="D4273" t="str">
            <v>East</v>
          </cell>
          <cell r="E4273">
            <v>51881</v>
          </cell>
          <cell r="F4273">
            <v>7536</v>
          </cell>
        </row>
        <row r="4274">
          <cell r="C4274" t="str">
            <v>PECO</v>
          </cell>
          <cell r="D4274" t="str">
            <v>East</v>
          </cell>
          <cell r="E4274">
            <v>7024</v>
          </cell>
          <cell r="F4274">
            <v>4437</v>
          </cell>
        </row>
        <row r="4275">
          <cell r="C4275" t="str">
            <v>GENCO - NUCLEAR</v>
          </cell>
          <cell r="D4275" t="str">
            <v>East</v>
          </cell>
          <cell r="E4275">
            <v>18570</v>
          </cell>
          <cell r="F4275">
            <v>4051</v>
          </cell>
        </row>
        <row r="4276">
          <cell r="C4276" t="str">
            <v>GENCO - NUCLEAR</v>
          </cell>
          <cell r="D4276" t="str">
            <v>East</v>
          </cell>
          <cell r="E4276">
            <v>7732</v>
          </cell>
          <cell r="F4276">
            <v>4418</v>
          </cell>
        </row>
        <row r="4277">
          <cell r="C4277" t="str">
            <v>BSC</v>
          </cell>
          <cell r="D4277" t="str">
            <v>East</v>
          </cell>
          <cell r="E4277">
            <v>56333</v>
          </cell>
          <cell r="F4277">
            <v>4274</v>
          </cell>
        </row>
        <row r="4278">
          <cell r="C4278" t="str">
            <v>PECO</v>
          </cell>
          <cell r="D4278" t="str">
            <v>East</v>
          </cell>
          <cell r="E4278">
            <v>44480</v>
          </cell>
          <cell r="F4278">
            <v>6806</v>
          </cell>
        </row>
        <row r="4279">
          <cell r="C4279" t="str">
            <v>PECO</v>
          </cell>
          <cell r="D4279" t="str">
            <v>East</v>
          </cell>
          <cell r="E4279">
            <v>44961</v>
          </cell>
          <cell r="F4279">
            <v>7389</v>
          </cell>
        </row>
        <row r="4280">
          <cell r="C4280" t="str">
            <v>GENCO - CORPORATE</v>
          </cell>
          <cell r="D4280" t="str">
            <v>East</v>
          </cell>
          <cell r="E4280">
            <v>57341</v>
          </cell>
          <cell r="F4280">
            <v>8498</v>
          </cell>
        </row>
        <row r="4281">
          <cell r="C4281" t="str">
            <v>GENCO - NUCLEAR</v>
          </cell>
          <cell r="D4281" t="str">
            <v>East</v>
          </cell>
          <cell r="E4281">
            <v>14811</v>
          </cell>
          <cell r="F4281">
            <v>4040</v>
          </cell>
        </row>
        <row r="4282">
          <cell r="C4282" t="str">
            <v>BSC</v>
          </cell>
          <cell r="D4282" t="str">
            <v>East</v>
          </cell>
          <cell r="E4282">
            <v>6466</v>
          </cell>
          <cell r="F4282">
            <v>4309</v>
          </cell>
        </row>
        <row r="4283">
          <cell r="C4283" t="str">
            <v>GENCO - ENS</v>
          </cell>
          <cell r="D4283" t="str">
            <v>East</v>
          </cell>
          <cell r="E4283">
            <v>51696</v>
          </cell>
          <cell r="F4283">
            <v>7728</v>
          </cell>
        </row>
        <row r="4284">
          <cell r="C4284" t="str">
            <v>PECO</v>
          </cell>
          <cell r="D4284" t="str">
            <v>East</v>
          </cell>
          <cell r="E4284">
            <v>50282</v>
          </cell>
          <cell r="F4284">
            <v>7647</v>
          </cell>
        </row>
        <row r="4285">
          <cell r="C4285" t="str">
            <v>GENCO - FOSSIL</v>
          </cell>
          <cell r="D4285" t="str">
            <v>East</v>
          </cell>
          <cell r="E4285">
            <v>53561</v>
          </cell>
          <cell r="F4285">
            <v>8127</v>
          </cell>
        </row>
        <row r="4286">
          <cell r="C4286" t="str">
            <v>PECO</v>
          </cell>
          <cell r="D4286" t="str">
            <v>East</v>
          </cell>
          <cell r="E4286">
            <v>45167</v>
          </cell>
          <cell r="F4286">
            <v>7205</v>
          </cell>
        </row>
        <row r="4287">
          <cell r="C4287" t="str">
            <v>GENCO - NUCLEAR</v>
          </cell>
          <cell r="D4287" t="str">
            <v>East</v>
          </cell>
          <cell r="E4287">
            <v>10918</v>
          </cell>
          <cell r="F4287">
            <v>4368</v>
          </cell>
        </row>
        <row r="4288">
          <cell r="C4288" t="str">
            <v>GENCO - NUCLEAR</v>
          </cell>
          <cell r="D4288" t="str">
            <v>East</v>
          </cell>
          <cell r="E4288">
            <v>2637</v>
          </cell>
          <cell r="F4288">
            <v>4519</v>
          </cell>
        </row>
        <row r="4289">
          <cell r="C4289" t="str">
            <v>GENCO - FOSSIL</v>
          </cell>
          <cell r="D4289" t="str">
            <v>East</v>
          </cell>
          <cell r="E4289">
            <v>53972</v>
          </cell>
          <cell r="F4289">
            <v>8045</v>
          </cell>
        </row>
        <row r="4290">
          <cell r="C4290" t="str">
            <v>PECO</v>
          </cell>
          <cell r="D4290" t="str">
            <v>East</v>
          </cell>
          <cell r="E4290">
            <v>9695</v>
          </cell>
          <cell r="F4290">
            <v>4477</v>
          </cell>
        </row>
        <row r="4291">
          <cell r="C4291" t="str">
            <v>GENCO - NUCLEAR</v>
          </cell>
          <cell r="D4291" t="str">
            <v>East</v>
          </cell>
          <cell r="E4291">
            <v>51521</v>
          </cell>
          <cell r="F4291">
            <v>7770</v>
          </cell>
        </row>
        <row r="4292">
          <cell r="C4292" t="str">
            <v>GENCO - CECG</v>
          </cell>
          <cell r="D4292" t="str">
            <v>East</v>
          </cell>
          <cell r="E4292">
            <v>12872</v>
          </cell>
          <cell r="F4292">
            <v>4291</v>
          </cell>
        </row>
        <row r="4293">
          <cell r="C4293" t="str">
            <v>PECO</v>
          </cell>
          <cell r="D4293" t="str">
            <v>East</v>
          </cell>
          <cell r="E4293">
            <v>44954</v>
          </cell>
          <cell r="F4293">
            <v>6877</v>
          </cell>
        </row>
        <row r="4294">
          <cell r="C4294" t="str">
            <v>PECO</v>
          </cell>
          <cell r="D4294" t="str">
            <v>East</v>
          </cell>
          <cell r="E4294">
            <v>17546</v>
          </cell>
          <cell r="F4294">
            <v>3972</v>
          </cell>
        </row>
        <row r="4295">
          <cell r="C4295" t="str">
            <v>PECO</v>
          </cell>
          <cell r="D4295" t="str">
            <v>East</v>
          </cell>
          <cell r="E4295">
            <v>11528</v>
          </cell>
          <cell r="F4295">
            <v>4324</v>
          </cell>
        </row>
        <row r="4296">
          <cell r="C4296" t="str">
            <v>GENCO - NUCLEAR</v>
          </cell>
          <cell r="D4296" t="str">
            <v>East</v>
          </cell>
          <cell r="E4296">
            <v>9382</v>
          </cell>
          <cell r="F4296">
            <v>4503</v>
          </cell>
        </row>
        <row r="4297">
          <cell r="C4297" t="str">
            <v>PECO</v>
          </cell>
          <cell r="D4297" t="str">
            <v>East</v>
          </cell>
          <cell r="E4297">
            <v>1117</v>
          </cell>
          <cell r="F4297">
            <v>4470</v>
          </cell>
        </row>
        <row r="4298">
          <cell r="C4298" t="str">
            <v>PECO</v>
          </cell>
          <cell r="D4298" t="str">
            <v>East</v>
          </cell>
          <cell r="E4298">
            <v>49244</v>
          </cell>
          <cell r="F4298">
            <v>7807</v>
          </cell>
        </row>
        <row r="4299">
          <cell r="C4299" t="str">
            <v>PECO</v>
          </cell>
          <cell r="D4299" t="str">
            <v>East</v>
          </cell>
          <cell r="E4299">
            <v>48881</v>
          </cell>
          <cell r="F4299">
            <v>7456</v>
          </cell>
        </row>
        <row r="4300">
          <cell r="C4300" t="str">
            <v>PECO</v>
          </cell>
          <cell r="D4300" t="str">
            <v>East</v>
          </cell>
          <cell r="E4300">
            <v>45812</v>
          </cell>
          <cell r="F4300">
            <v>6583</v>
          </cell>
        </row>
        <row r="4301">
          <cell r="C4301" t="str">
            <v>GENCO - FOSSIL</v>
          </cell>
          <cell r="D4301" t="str">
            <v>East</v>
          </cell>
          <cell r="E4301">
            <v>56471</v>
          </cell>
          <cell r="F4301">
            <v>8252</v>
          </cell>
        </row>
        <row r="4302">
          <cell r="C4302" t="str">
            <v>PECO</v>
          </cell>
          <cell r="D4302" t="str">
            <v>East</v>
          </cell>
          <cell r="E4302">
            <v>17770</v>
          </cell>
          <cell r="F4302">
            <v>3950</v>
          </cell>
        </row>
        <row r="4303">
          <cell r="C4303" t="str">
            <v>GENCO - NUCLEAR</v>
          </cell>
          <cell r="D4303" t="str">
            <v>East</v>
          </cell>
          <cell r="E4303">
            <v>18087</v>
          </cell>
          <cell r="F4303">
            <v>2735</v>
          </cell>
        </row>
        <row r="4304">
          <cell r="C4304" t="str">
            <v>GENCO - NUCLEAR</v>
          </cell>
          <cell r="D4304" t="str">
            <v>East</v>
          </cell>
          <cell r="E4304">
            <v>45670</v>
          </cell>
          <cell r="F4304">
            <v>6848</v>
          </cell>
        </row>
        <row r="4305">
          <cell r="C4305" t="str">
            <v>GENCO - CORPORATE</v>
          </cell>
          <cell r="D4305" t="str">
            <v>East</v>
          </cell>
          <cell r="E4305">
            <v>16664</v>
          </cell>
          <cell r="F4305">
            <v>4166</v>
          </cell>
        </row>
        <row r="4306">
          <cell r="C4306" t="str">
            <v>PECO</v>
          </cell>
          <cell r="D4306" t="str">
            <v>East</v>
          </cell>
          <cell r="E4306">
            <v>15708</v>
          </cell>
          <cell r="F4306">
            <v>4188</v>
          </cell>
        </row>
        <row r="4307">
          <cell r="C4307" t="str">
            <v>GENCO - ENS</v>
          </cell>
          <cell r="D4307" t="str">
            <v>East</v>
          </cell>
          <cell r="E4307">
            <v>39260</v>
          </cell>
          <cell r="F4307">
            <v>6366</v>
          </cell>
        </row>
        <row r="4308">
          <cell r="C4308" t="str">
            <v>GENCO - NUCLEAR</v>
          </cell>
          <cell r="D4308" t="str">
            <v>East</v>
          </cell>
          <cell r="E4308">
            <v>38339</v>
          </cell>
          <cell r="F4308">
            <v>6217</v>
          </cell>
        </row>
        <row r="4309">
          <cell r="C4309" t="str">
            <v>GENCO - ENS</v>
          </cell>
          <cell r="D4309" t="str">
            <v>East</v>
          </cell>
          <cell r="E4309">
            <v>10244</v>
          </cell>
          <cell r="F4309">
            <v>4238</v>
          </cell>
        </row>
        <row r="4310">
          <cell r="C4310" t="str">
            <v>GENCO - NUCLEAR</v>
          </cell>
          <cell r="D4310" t="str">
            <v>East</v>
          </cell>
          <cell r="E4310">
            <v>39650</v>
          </cell>
          <cell r="F4310">
            <v>6703</v>
          </cell>
        </row>
        <row r="4311">
          <cell r="C4311" t="str">
            <v>GENCO - ENS</v>
          </cell>
          <cell r="D4311" t="str">
            <v>East</v>
          </cell>
          <cell r="E4311">
            <v>38744</v>
          </cell>
          <cell r="F4311">
            <v>6284</v>
          </cell>
        </row>
        <row r="4312">
          <cell r="C4312" t="str">
            <v>GENCO - FOSSIL</v>
          </cell>
          <cell r="D4312" t="str">
            <v>East</v>
          </cell>
          <cell r="E4312">
            <v>48224</v>
          </cell>
          <cell r="F4312">
            <v>7763</v>
          </cell>
        </row>
        <row r="4313">
          <cell r="C4313" t="str">
            <v>GENCO - ENS</v>
          </cell>
          <cell r="D4313" t="str">
            <v>East</v>
          </cell>
          <cell r="E4313">
            <v>13472</v>
          </cell>
          <cell r="F4313">
            <v>4369</v>
          </cell>
        </row>
        <row r="4314">
          <cell r="C4314" t="str">
            <v>BSC</v>
          </cell>
          <cell r="D4314" t="str">
            <v>East</v>
          </cell>
          <cell r="E4314">
            <v>50042</v>
          </cell>
          <cell r="F4314">
            <v>7460</v>
          </cell>
        </row>
        <row r="4315">
          <cell r="C4315" t="str">
            <v>BSC</v>
          </cell>
          <cell r="D4315" t="str">
            <v>East</v>
          </cell>
          <cell r="E4315">
            <v>54060</v>
          </cell>
          <cell r="F4315">
            <v>8370</v>
          </cell>
        </row>
        <row r="4316">
          <cell r="C4316" t="str">
            <v>GENCO - ENS</v>
          </cell>
          <cell r="D4316" t="str">
            <v>East</v>
          </cell>
          <cell r="E4316">
            <v>43381</v>
          </cell>
          <cell r="F4316">
            <v>7033</v>
          </cell>
        </row>
        <row r="4317">
          <cell r="C4317" t="str">
            <v>GENCO - NUCLEAR</v>
          </cell>
          <cell r="D4317" t="str">
            <v>East</v>
          </cell>
          <cell r="E4317">
            <v>53895</v>
          </cell>
          <cell r="F4317">
            <v>8415</v>
          </cell>
        </row>
        <row r="4318">
          <cell r="C4318" t="str">
            <v>GENCO - CNE Gas</v>
          </cell>
          <cell r="D4318" t="str">
            <v>East</v>
          </cell>
          <cell r="E4318">
            <v>17770</v>
          </cell>
          <cell r="F4318">
            <v>3950</v>
          </cell>
        </row>
        <row r="4319">
          <cell r="C4319" t="str">
            <v>GENCO - NUCLEAR</v>
          </cell>
          <cell r="D4319" t="str">
            <v>East</v>
          </cell>
          <cell r="E4319">
            <v>48267</v>
          </cell>
          <cell r="F4319">
            <v>7562</v>
          </cell>
        </row>
        <row r="4320">
          <cell r="C4320" t="str">
            <v>PECO</v>
          </cell>
          <cell r="D4320" t="str">
            <v>East</v>
          </cell>
          <cell r="E4320">
            <v>18874</v>
          </cell>
          <cell r="F4320">
            <v>4044</v>
          </cell>
        </row>
        <row r="4321">
          <cell r="C4321" t="str">
            <v>GENCO - NUCLEAR</v>
          </cell>
          <cell r="D4321" t="str">
            <v>East</v>
          </cell>
          <cell r="E4321">
            <v>45942</v>
          </cell>
          <cell r="F4321">
            <v>7253</v>
          </cell>
        </row>
        <row r="4322">
          <cell r="C4322" t="str">
            <v>GENCO - NUCLEAR</v>
          </cell>
          <cell r="D4322" t="str">
            <v>East</v>
          </cell>
          <cell r="E4322">
            <v>47337</v>
          </cell>
          <cell r="F4322">
            <v>7392</v>
          </cell>
        </row>
        <row r="4323">
          <cell r="C4323" t="str">
            <v>BGE</v>
          </cell>
          <cell r="D4323" t="str">
            <v>East</v>
          </cell>
          <cell r="E4323">
            <v>17546</v>
          </cell>
          <cell r="F4323">
            <v>3972</v>
          </cell>
        </row>
        <row r="4324">
          <cell r="C4324" t="str">
            <v>GENCO - FOSSIL</v>
          </cell>
          <cell r="D4324" t="str">
            <v>East</v>
          </cell>
          <cell r="E4324">
            <v>37014</v>
          </cell>
          <cell r="F4324">
            <v>6344</v>
          </cell>
        </row>
        <row r="4325">
          <cell r="C4325" t="str">
            <v>GENCO - TXU</v>
          </cell>
          <cell r="D4325" t="str">
            <v>East</v>
          </cell>
          <cell r="E4325">
            <v>54112</v>
          </cell>
          <cell r="F4325">
            <v>8476</v>
          </cell>
        </row>
        <row r="4326">
          <cell r="C4326" t="str">
            <v>GENCO - TXU</v>
          </cell>
          <cell r="D4326" t="str">
            <v>East</v>
          </cell>
          <cell r="E4326">
            <v>7379</v>
          </cell>
          <cell r="F4326">
            <v>4427</v>
          </cell>
        </row>
        <row r="4327">
          <cell r="C4327" t="str">
            <v>GENCO - NUCLEAR</v>
          </cell>
          <cell r="D4327" t="str">
            <v>East</v>
          </cell>
          <cell r="E4327">
            <v>47984</v>
          </cell>
          <cell r="F4327">
            <v>7342</v>
          </cell>
        </row>
        <row r="4328">
          <cell r="C4328" t="str">
            <v>GENCO - NUCLEAR</v>
          </cell>
          <cell r="D4328" t="str">
            <v>East</v>
          </cell>
          <cell r="E4328">
            <v>51225</v>
          </cell>
          <cell r="F4328">
            <v>4060</v>
          </cell>
        </row>
        <row r="4329">
          <cell r="C4329" t="str">
            <v>GENCO - CORPORATE</v>
          </cell>
          <cell r="D4329" t="str">
            <v>East</v>
          </cell>
          <cell r="E4329">
            <v>40901</v>
          </cell>
          <cell r="F4329">
            <v>7615</v>
          </cell>
        </row>
        <row r="4330">
          <cell r="C4330" t="str">
            <v>GENCO - NUCLEAR</v>
          </cell>
          <cell r="D4330" t="str">
            <v>East</v>
          </cell>
          <cell r="E4330">
            <v>35641</v>
          </cell>
          <cell r="F4330">
            <v>6481</v>
          </cell>
        </row>
        <row r="4331">
          <cell r="C4331" t="str">
            <v>BSC</v>
          </cell>
          <cell r="D4331" t="str">
            <v>East</v>
          </cell>
          <cell r="E4331">
            <v>11404</v>
          </cell>
          <cell r="F4331">
            <v>4147</v>
          </cell>
        </row>
        <row r="4332">
          <cell r="C4332" t="str">
            <v>PECO</v>
          </cell>
          <cell r="D4332" t="str">
            <v>East</v>
          </cell>
          <cell r="E4332">
            <v>39514</v>
          </cell>
          <cell r="F4332">
            <v>6825</v>
          </cell>
        </row>
        <row r="4333">
          <cell r="C4333" t="str">
            <v>GENCO - CORPORATE</v>
          </cell>
          <cell r="D4333" t="str">
            <v>East</v>
          </cell>
          <cell r="E4333">
            <v>9382</v>
          </cell>
          <cell r="F4333">
            <v>4503</v>
          </cell>
        </row>
        <row r="4334">
          <cell r="C4334" t="str">
            <v>GENCO - POWER LABS</v>
          </cell>
          <cell r="D4334" t="str">
            <v>East</v>
          </cell>
          <cell r="E4334">
            <v>41231</v>
          </cell>
          <cell r="F4334">
            <v>7468</v>
          </cell>
        </row>
        <row r="4335">
          <cell r="C4335" t="str">
            <v>GENCO - ENS</v>
          </cell>
          <cell r="D4335" t="str">
            <v>East</v>
          </cell>
          <cell r="E4335">
            <v>39130</v>
          </cell>
          <cell r="F4335">
            <v>6942</v>
          </cell>
        </row>
        <row r="4336">
          <cell r="C4336" t="str">
            <v>GENCO - ENS</v>
          </cell>
          <cell r="D4336" t="str">
            <v>East</v>
          </cell>
          <cell r="E4336">
            <v>36587</v>
          </cell>
          <cell r="F4336">
            <v>6278</v>
          </cell>
        </row>
        <row r="4337">
          <cell r="C4337" t="str">
            <v>GENCO - NUCLEAR</v>
          </cell>
          <cell r="D4337" t="str">
            <v>East</v>
          </cell>
          <cell r="E4337">
            <v>14297</v>
          </cell>
          <cell r="F4337">
            <v>4290</v>
          </cell>
        </row>
        <row r="4338">
          <cell r="C4338" t="str">
            <v>GENCO - ENS</v>
          </cell>
          <cell r="D4338" t="str">
            <v>East</v>
          </cell>
          <cell r="E4338">
            <v>15064</v>
          </cell>
          <cell r="F4338">
            <v>4206</v>
          </cell>
        </row>
        <row r="4339">
          <cell r="C4339" t="str">
            <v>PECO</v>
          </cell>
          <cell r="D4339" t="str">
            <v>East</v>
          </cell>
          <cell r="E4339">
            <v>40326</v>
          </cell>
          <cell r="F4339">
            <v>7054</v>
          </cell>
        </row>
        <row r="4340">
          <cell r="C4340" t="str">
            <v>PECO</v>
          </cell>
          <cell r="D4340" t="str">
            <v>East</v>
          </cell>
          <cell r="E4340">
            <v>41426</v>
          </cell>
          <cell r="F4340">
            <v>7011</v>
          </cell>
        </row>
        <row r="4341">
          <cell r="C4341" t="str">
            <v>GENCO - NUCLEAR</v>
          </cell>
          <cell r="D4341" t="str">
            <v>East</v>
          </cell>
          <cell r="E4341">
            <v>105622</v>
          </cell>
          <cell r="F4341">
            <v>14201</v>
          </cell>
        </row>
        <row r="4342">
          <cell r="C4342" t="str">
            <v>GENCO - ENS</v>
          </cell>
          <cell r="D4342" t="str">
            <v>East</v>
          </cell>
          <cell r="E4342">
            <v>8785</v>
          </cell>
          <cell r="F4342">
            <v>4393</v>
          </cell>
        </row>
        <row r="4343">
          <cell r="C4343" t="str">
            <v>GENCO - ENS</v>
          </cell>
          <cell r="D4343" t="str">
            <v>East</v>
          </cell>
          <cell r="E4343">
            <v>40202</v>
          </cell>
          <cell r="F4343">
            <v>3565</v>
          </cell>
        </row>
        <row r="4344">
          <cell r="C4344" t="str">
            <v>GENCO - ENS</v>
          </cell>
          <cell r="D4344" t="str">
            <v>East</v>
          </cell>
          <cell r="E4344">
            <v>41463</v>
          </cell>
          <cell r="F4344">
            <v>7355</v>
          </cell>
        </row>
        <row r="4345">
          <cell r="C4345" t="str">
            <v>PECO</v>
          </cell>
          <cell r="D4345" t="str">
            <v>East</v>
          </cell>
          <cell r="E4345">
            <v>12872</v>
          </cell>
          <cell r="F4345">
            <v>4291</v>
          </cell>
        </row>
        <row r="4346">
          <cell r="C4346" t="str">
            <v>PECO</v>
          </cell>
          <cell r="D4346" t="str">
            <v>East</v>
          </cell>
          <cell r="E4346">
            <v>39169</v>
          </cell>
          <cell r="F4346">
            <v>7092</v>
          </cell>
        </row>
        <row r="4347">
          <cell r="C4347" t="str">
            <v>GENCO - NUCLEAR</v>
          </cell>
          <cell r="D4347" t="str">
            <v>East</v>
          </cell>
          <cell r="E4347">
            <v>19480</v>
          </cell>
          <cell r="F4347">
            <v>4029</v>
          </cell>
        </row>
        <row r="4348">
          <cell r="C4348" t="str">
            <v>GENCO - ENS</v>
          </cell>
          <cell r="D4348" t="str">
            <v>East</v>
          </cell>
          <cell r="E4348">
            <v>15708</v>
          </cell>
          <cell r="F4348">
            <v>4188</v>
          </cell>
        </row>
        <row r="4349">
          <cell r="C4349" t="str">
            <v>GENCO - ENS</v>
          </cell>
          <cell r="D4349" t="str">
            <v>East</v>
          </cell>
          <cell r="E4349">
            <v>13750</v>
          </cell>
          <cell r="F4349">
            <v>4343</v>
          </cell>
        </row>
        <row r="4350">
          <cell r="C4350" t="str">
            <v>GENCO - ENS</v>
          </cell>
          <cell r="D4350" t="str">
            <v>East</v>
          </cell>
          <cell r="E4350">
            <v>1162</v>
          </cell>
          <cell r="F4350">
            <v>4643</v>
          </cell>
        </row>
        <row r="4351">
          <cell r="C4351" t="str">
            <v>GENCO - NUCLEAR</v>
          </cell>
          <cell r="D4351" t="str">
            <v>East</v>
          </cell>
          <cell r="E4351">
            <v>37530</v>
          </cell>
          <cell r="F4351">
            <v>6938</v>
          </cell>
        </row>
        <row r="4352">
          <cell r="C4352" t="str">
            <v>GENCO - ENS</v>
          </cell>
          <cell r="D4352" t="str">
            <v>East</v>
          </cell>
          <cell r="E4352">
            <v>34840</v>
          </cell>
          <cell r="F4352">
            <v>6182</v>
          </cell>
        </row>
        <row r="4353">
          <cell r="C4353" t="str">
            <v>GENCO - ENS</v>
          </cell>
          <cell r="D4353" t="str">
            <v>East</v>
          </cell>
          <cell r="E4353">
            <v>35817</v>
          </cell>
          <cell r="F4353">
            <v>6350</v>
          </cell>
        </row>
        <row r="4354">
          <cell r="C4354" t="str">
            <v>BSC</v>
          </cell>
          <cell r="D4354" t="str">
            <v>East</v>
          </cell>
          <cell r="E4354">
            <v>14811</v>
          </cell>
          <cell r="F4354">
            <v>4040</v>
          </cell>
        </row>
        <row r="4355">
          <cell r="C4355" t="str">
            <v>GENCO - ENS</v>
          </cell>
          <cell r="D4355" t="str">
            <v>East</v>
          </cell>
          <cell r="E4355">
            <v>38258</v>
          </cell>
          <cell r="F4355">
            <v>6786</v>
          </cell>
        </row>
        <row r="4356">
          <cell r="C4356" t="str">
            <v>PECO</v>
          </cell>
          <cell r="D4356" t="str">
            <v>East</v>
          </cell>
          <cell r="E4356">
            <v>35376</v>
          </cell>
          <cell r="F4356">
            <v>6337</v>
          </cell>
        </row>
        <row r="4357">
          <cell r="C4357" t="str">
            <v>GENCO - ENS</v>
          </cell>
          <cell r="D4357" t="str">
            <v>East</v>
          </cell>
          <cell r="E4357">
            <v>37291</v>
          </cell>
          <cell r="F4357">
            <v>6617</v>
          </cell>
        </row>
        <row r="4358">
          <cell r="C4358" t="str">
            <v>PECO</v>
          </cell>
          <cell r="D4358" t="str">
            <v>East</v>
          </cell>
          <cell r="E4358">
            <v>4816</v>
          </cell>
          <cell r="F4358">
            <v>4444</v>
          </cell>
        </row>
        <row r="4359">
          <cell r="C4359" t="str">
            <v>GENCO - NUCLEAR</v>
          </cell>
          <cell r="D4359" t="str">
            <v>East</v>
          </cell>
          <cell r="E4359">
            <v>36990</v>
          </cell>
          <cell r="F4359">
            <v>6563</v>
          </cell>
        </row>
        <row r="4360">
          <cell r="C4360" t="str">
            <v>GENCO - ENS</v>
          </cell>
          <cell r="D4360" t="str">
            <v>East</v>
          </cell>
          <cell r="E4360">
            <v>53812</v>
          </cell>
          <cell r="F4360">
            <v>9545</v>
          </cell>
        </row>
        <row r="4361">
          <cell r="C4361" t="str">
            <v>GENCO - ENS</v>
          </cell>
          <cell r="D4361" t="str">
            <v>East</v>
          </cell>
          <cell r="E4361">
            <v>41463</v>
          </cell>
          <cell r="F4361">
            <v>7355</v>
          </cell>
        </row>
        <row r="4362">
          <cell r="C4362" t="str">
            <v>GENCO - ENS</v>
          </cell>
          <cell r="D4362" t="str">
            <v>East</v>
          </cell>
          <cell r="E4362">
            <v>39312</v>
          </cell>
          <cell r="F4362">
            <v>6747</v>
          </cell>
        </row>
        <row r="4363">
          <cell r="C4363" t="str">
            <v>PECO</v>
          </cell>
          <cell r="D4363" t="str">
            <v>East</v>
          </cell>
          <cell r="E4363">
            <v>6376</v>
          </cell>
          <cell r="F4363">
            <v>4499</v>
          </cell>
        </row>
        <row r="4364">
          <cell r="C4364" t="str">
            <v>PECO</v>
          </cell>
          <cell r="D4364" t="str">
            <v>East</v>
          </cell>
          <cell r="E4364">
            <v>17186</v>
          </cell>
          <cell r="F4364">
            <v>4208</v>
          </cell>
        </row>
        <row r="4365">
          <cell r="C4365" t="str">
            <v>PECO</v>
          </cell>
          <cell r="D4365" t="str">
            <v>East</v>
          </cell>
          <cell r="E4365">
            <v>39060</v>
          </cell>
          <cell r="F4365">
            <v>6884</v>
          </cell>
        </row>
        <row r="4366">
          <cell r="C4366" t="str">
            <v>GENCO - ENS</v>
          </cell>
          <cell r="D4366" t="str">
            <v>East</v>
          </cell>
          <cell r="E4366">
            <v>17429</v>
          </cell>
          <cell r="F4366">
            <v>4182</v>
          </cell>
        </row>
        <row r="4367">
          <cell r="C4367" t="str">
            <v>PECO</v>
          </cell>
          <cell r="D4367" t="str">
            <v>East</v>
          </cell>
          <cell r="E4367">
            <v>37834</v>
          </cell>
          <cell r="F4367">
            <v>6450</v>
          </cell>
        </row>
        <row r="4368">
          <cell r="C4368" t="str">
            <v>PECO</v>
          </cell>
          <cell r="D4368" t="str">
            <v>East</v>
          </cell>
          <cell r="E4368">
            <v>35729</v>
          </cell>
          <cell r="F4368">
            <v>6704</v>
          </cell>
        </row>
        <row r="4369">
          <cell r="C4369" t="str">
            <v>GENCO - ENS</v>
          </cell>
          <cell r="D4369" t="str">
            <v>East</v>
          </cell>
          <cell r="E4369">
            <v>35638</v>
          </cell>
          <cell r="F4369">
            <v>6322</v>
          </cell>
        </row>
        <row r="4370">
          <cell r="C4370" t="str">
            <v>BSC</v>
          </cell>
          <cell r="D4370" t="str">
            <v>East</v>
          </cell>
          <cell r="E4370">
            <v>38713</v>
          </cell>
          <cell r="F4370">
            <v>7500</v>
          </cell>
        </row>
        <row r="4371">
          <cell r="C4371" t="str">
            <v>BSC</v>
          </cell>
          <cell r="D4371" t="str">
            <v>East</v>
          </cell>
          <cell r="E4371">
            <v>41208</v>
          </cell>
          <cell r="F4371">
            <v>7928</v>
          </cell>
        </row>
        <row r="4372">
          <cell r="C4372" t="str">
            <v>GENCO - ENS</v>
          </cell>
          <cell r="D4372" t="str">
            <v>East</v>
          </cell>
          <cell r="E4372">
            <v>162780</v>
          </cell>
          <cell r="F4372">
            <v>11567</v>
          </cell>
        </row>
        <row r="4373">
          <cell r="C4373" t="str">
            <v>PECO</v>
          </cell>
          <cell r="D4373" t="str">
            <v>East</v>
          </cell>
          <cell r="E4373">
            <v>10616</v>
          </cell>
          <cell r="F4373">
            <v>4395</v>
          </cell>
        </row>
        <row r="4374">
          <cell r="C4374" t="str">
            <v>GENCO - NUCLEAR</v>
          </cell>
          <cell r="D4374" t="str">
            <v>East</v>
          </cell>
          <cell r="E4374">
            <v>44125</v>
          </cell>
          <cell r="F4374">
            <v>7571</v>
          </cell>
        </row>
        <row r="4375">
          <cell r="C4375" t="str">
            <v>PECO</v>
          </cell>
          <cell r="D4375" t="str">
            <v>East</v>
          </cell>
          <cell r="E4375">
            <v>12872</v>
          </cell>
          <cell r="F4375">
            <v>4291</v>
          </cell>
        </row>
        <row r="4376">
          <cell r="C4376" t="str">
            <v>GENCO - ENS</v>
          </cell>
          <cell r="D4376" t="str">
            <v>East</v>
          </cell>
          <cell r="E4376">
            <v>149700</v>
          </cell>
          <cell r="F4376">
            <v>11730</v>
          </cell>
        </row>
        <row r="4377">
          <cell r="C4377" t="str">
            <v>GENCO - ENS</v>
          </cell>
          <cell r="D4377" t="str">
            <v>East</v>
          </cell>
          <cell r="E4377">
            <v>183298</v>
          </cell>
          <cell r="F4377">
            <v>6393</v>
          </cell>
        </row>
        <row r="4378">
          <cell r="C4378" t="str">
            <v>PECO</v>
          </cell>
          <cell r="D4378" t="str">
            <v>East</v>
          </cell>
          <cell r="E4378">
            <v>12538</v>
          </cell>
          <cell r="F4378">
            <v>4300</v>
          </cell>
        </row>
        <row r="4379">
          <cell r="C4379" t="str">
            <v>GENCO - ENS</v>
          </cell>
          <cell r="D4379" t="str">
            <v>East</v>
          </cell>
          <cell r="E4379">
            <v>19480</v>
          </cell>
          <cell r="F4379">
            <v>4029</v>
          </cell>
        </row>
        <row r="4380">
          <cell r="C4380" t="str">
            <v>PECO</v>
          </cell>
          <cell r="D4380" t="str">
            <v>East</v>
          </cell>
          <cell r="E4380">
            <v>41422</v>
          </cell>
          <cell r="F4380">
            <v>7426</v>
          </cell>
        </row>
        <row r="4381">
          <cell r="C4381" t="str">
            <v>GENCO - ENS</v>
          </cell>
          <cell r="D4381" t="str">
            <v>East</v>
          </cell>
          <cell r="E4381">
            <v>35990</v>
          </cell>
          <cell r="F4381">
            <v>6385</v>
          </cell>
        </row>
        <row r="4382">
          <cell r="C4382" t="str">
            <v>GENCO - NUCLEAR</v>
          </cell>
          <cell r="D4382" t="str">
            <v>East</v>
          </cell>
          <cell r="E4382">
            <v>46990</v>
          </cell>
          <cell r="F4382">
            <v>8336</v>
          </cell>
        </row>
        <row r="4383">
          <cell r="C4383" t="str">
            <v>GENCO - NUCLEAR</v>
          </cell>
          <cell r="D4383" t="str">
            <v>East</v>
          </cell>
          <cell r="E4383">
            <v>39742</v>
          </cell>
          <cell r="F4383">
            <v>7048</v>
          </cell>
        </row>
        <row r="4384">
          <cell r="C4384" t="str">
            <v>PECO</v>
          </cell>
          <cell r="D4384" t="str">
            <v>East</v>
          </cell>
          <cell r="E4384">
            <v>40134</v>
          </cell>
          <cell r="F4384">
            <v>7582</v>
          </cell>
        </row>
        <row r="4385">
          <cell r="C4385" t="str">
            <v>PECO</v>
          </cell>
          <cell r="D4385" t="str">
            <v>East</v>
          </cell>
          <cell r="E4385">
            <v>5696</v>
          </cell>
          <cell r="F4385">
            <v>4557</v>
          </cell>
        </row>
        <row r="4386">
          <cell r="C4386" t="str">
            <v>BSC</v>
          </cell>
          <cell r="D4386" t="str">
            <v>East</v>
          </cell>
          <cell r="E4386">
            <v>37087</v>
          </cell>
          <cell r="F4386">
            <v>7135</v>
          </cell>
        </row>
        <row r="4387">
          <cell r="C4387" t="str">
            <v>PECO</v>
          </cell>
          <cell r="D4387" t="str">
            <v>East</v>
          </cell>
          <cell r="E4387">
            <v>15708</v>
          </cell>
          <cell r="F4387">
            <v>4188</v>
          </cell>
        </row>
        <row r="4388">
          <cell r="C4388" t="str">
            <v>GENCO - ENS</v>
          </cell>
          <cell r="D4388" t="str">
            <v>East</v>
          </cell>
          <cell r="E4388">
            <v>40440</v>
          </cell>
          <cell r="F4388">
            <v>6557</v>
          </cell>
        </row>
        <row r="4389">
          <cell r="C4389" t="str">
            <v>PECO</v>
          </cell>
          <cell r="D4389" t="str">
            <v>East</v>
          </cell>
          <cell r="E4389">
            <v>43423</v>
          </cell>
          <cell r="F4389">
            <v>8232</v>
          </cell>
        </row>
        <row r="4390">
          <cell r="C4390" t="str">
            <v>GENCO - NUCLEAR</v>
          </cell>
          <cell r="D4390" t="str">
            <v>East</v>
          </cell>
          <cell r="E4390">
            <v>36060</v>
          </cell>
          <cell r="F4390">
            <v>7039</v>
          </cell>
        </row>
        <row r="4391">
          <cell r="C4391" t="str">
            <v>GENCO - ENS</v>
          </cell>
          <cell r="D4391" t="str">
            <v>East</v>
          </cell>
          <cell r="E4391">
            <v>37495</v>
          </cell>
          <cell r="F4391">
            <v>6817</v>
          </cell>
        </row>
        <row r="4392">
          <cell r="C4392" t="str">
            <v>PECO</v>
          </cell>
          <cell r="D4392" t="str">
            <v>East</v>
          </cell>
          <cell r="E4392">
            <v>7379</v>
          </cell>
          <cell r="F4392">
            <v>4427</v>
          </cell>
        </row>
        <row r="4393">
          <cell r="C4393" t="str">
            <v>PECO</v>
          </cell>
          <cell r="D4393" t="str">
            <v>East</v>
          </cell>
          <cell r="E4393">
            <v>43691</v>
          </cell>
          <cell r="F4393">
            <v>7939</v>
          </cell>
        </row>
        <row r="4394">
          <cell r="C4394" t="str">
            <v>GENCO - NUCLEAR</v>
          </cell>
          <cell r="D4394" t="str">
            <v>East</v>
          </cell>
          <cell r="E4394">
            <v>4110</v>
          </cell>
          <cell r="F4394">
            <v>4481</v>
          </cell>
        </row>
        <row r="4395">
          <cell r="C4395" t="str">
            <v>PECO</v>
          </cell>
          <cell r="D4395" t="str">
            <v>East</v>
          </cell>
          <cell r="E4395">
            <v>37256</v>
          </cell>
          <cell r="F4395">
            <v>6934</v>
          </cell>
        </row>
        <row r="4396">
          <cell r="C4396" t="str">
            <v>GENCO - NUCLEAR</v>
          </cell>
          <cell r="D4396" t="str">
            <v>East</v>
          </cell>
          <cell r="E4396">
            <v>36990</v>
          </cell>
          <cell r="F4396">
            <v>6563</v>
          </cell>
        </row>
        <row r="4397">
          <cell r="C4397" t="str">
            <v>PECO</v>
          </cell>
          <cell r="D4397" t="str">
            <v>East</v>
          </cell>
          <cell r="E4397">
            <v>15733</v>
          </cell>
          <cell r="F4397">
            <v>4016</v>
          </cell>
        </row>
        <row r="4398">
          <cell r="C4398" t="str">
            <v>GENCO - NUCLEAR</v>
          </cell>
          <cell r="D4398" t="str">
            <v>East</v>
          </cell>
          <cell r="E4398">
            <v>38817</v>
          </cell>
          <cell r="F4398">
            <v>6908</v>
          </cell>
        </row>
        <row r="4399">
          <cell r="C4399" t="str">
            <v>PECO</v>
          </cell>
          <cell r="D4399" t="str">
            <v>East</v>
          </cell>
          <cell r="E4399">
            <v>2193</v>
          </cell>
          <cell r="F4399">
            <v>4387</v>
          </cell>
        </row>
        <row r="4400">
          <cell r="C4400" t="str">
            <v>GENCO - NUCLEAR</v>
          </cell>
          <cell r="D4400" t="str">
            <v>East</v>
          </cell>
          <cell r="E4400">
            <v>40842</v>
          </cell>
          <cell r="F4400">
            <v>8003</v>
          </cell>
        </row>
        <row r="4401">
          <cell r="C4401" t="str">
            <v>GENCO - ENS</v>
          </cell>
          <cell r="D4401" t="str">
            <v>East</v>
          </cell>
          <cell r="E4401">
            <v>39130</v>
          </cell>
          <cell r="F4401">
            <v>6942</v>
          </cell>
        </row>
        <row r="4402">
          <cell r="C4402" t="str">
            <v>GENCO - ENS</v>
          </cell>
          <cell r="D4402" t="str">
            <v>East</v>
          </cell>
          <cell r="E4402">
            <v>117706</v>
          </cell>
          <cell r="F4402">
            <v>14532</v>
          </cell>
        </row>
        <row r="4403">
          <cell r="C4403" t="str">
            <v>GENCO - NUCLEAR</v>
          </cell>
          <cell r="D4403" t="str">
            <v>East</v>
          </cell>
          <cell r="E4403">
            <v>41420</v>
          </cell>
          <cell r="F4403">
            <v>6970</v>
          </cell>
        </row>
        <row r="4404">
          <cell r="C4404" t="str">
            <v>GENCO - NUCLEAR</v>
          </cell>
          <cell r="D4404" t="str">
            <v>East</v>
          </cell>
          <cell r="E4404">
            <v>7024</v>
          </cell>
          <cell r="F4404">
            <v>4437</v>
          </cell>
        </row>
        <row r="4405">
          <cell r="C4405" t="str">
            <v>GENCO - NUCLEAR</v>
          </cell>
          <cell r="D4405" t="str">
            <v>East</v>
          </cell>
          <cell r="E4405">
            <v>34828</v>
          </cell>
          <cell r="F4405">
            <v>6117</v>
          </cell>
        </row>
        <row r="4406">
          <cell r="C4406" t="str">
            <v>GENCO - NUCLEAR</v>
          </cell>
          <cell r="D4406" t="str">
            <v>East</v>
          </cell>
          <cell r="E4406">
            <v>42465</v>
          </cell>
          <cell r="F4406">
            <v>7935</v>
          </cell>
        </row>
        <row r="4407">
          <cell r="C4407" t="str">
            <v>PECO</v>
          </cell>
          <cell r="D4407" t="str">
            <v>East</v>
          </cell>
          <cell r="E4407">
            <v>20083</v>
          </cell>
          <cell r="F4407">
            <v>4014</v>
          </cell>
        </row>
        <row r="4408">
          <cell r="C4408" t="str">
            <v>GENCO - NUCLEAR</v>
          </cell>
          <cell r="D4408" t="str">
            <v>East</v>
          </cell>
          <cell r="E4408">
            <v>41074</v>
          </cell>
          <cell r="F4408">
            <v>7049</v>
          </cell>
        </row>
        <row r="4409">
          <cell r="C4409" t="str">
            <v>BSC</v>
          </cell>
          <cell r="D4409" t="str">
            <v>East</v>
          </cell>
          <cell r="E4409">
            <v>39352</v>
          </cell>
          <cell r="F4409">
            <v>7489</v>
          </cell>
        </row>
        <row r="4410">
          <cell r="C4410" t="str">
            <v>GENCO - ENS</v>
          </cell>
          <cell r="D4410" t="str">
            <v>East</v>
          </cell>
          <cell r="E4410">
            <v>36587</v>
          </cell>
          <cell r="F4410">
            <v>6278</v>
          </cell>
        </row>
        <row r="4411">
          <cell r="C4411" t="str">
            <v>PECO</v>
          </cell>
          <cell r="D4411" t="str">
            <v>East</v>
          </cell>
          <cell r="E4411">
            <v>5816</v>
          </cell>
          <cell r="F4411">
            <v>4364</v>
          </cell>
        </row>
        <row r="4412">
          <cell r="C4412" t="str">
            <v>GENCO - NUCLEAR</v>
          </cell>
          <cell r="D4412" t="str">
            <v>East</v>
          </cell>
          <cell r="E4412">
            <v>8085</v>
          </cell>
          <cell r="F4412">
            <v>4409</v>
          </cell>
        </row>
        <row r="4413">
          <cell r="C4413" t="str">
            <v>PECO</v>
          </cell>
          <cell r="D4413" t="str">
            <v>East</v>
          </cell>
          <cell r="E4413">
            <v>4473</v>
          </cell>
          <cell r="F4413">
            <v>4476</v>
          </cell>
        </row>
        <row r="4414">
          <cell r="C4414" t="str">
            <v>PECO</v>
          </cell>
          <cell r="D4414" t="str">
            <v>East</v>
          </cell>
          <cell r="E4414">
            <v>39897</v>
          </cell>
          <cell r="F4414">
            <v>7006</v>
          </cell>
        </row>
        <row r="4415">
          <cell r="C4415" t="str">
            <v>GENCO - NUCLEAR</v>
          </cell>
          <cell r="D4415" t="str">
            <v>East</v>
          </cell>
          <cell r="E4415">
            <v>43025</v>
          </cell>
          <cell r="F4415">
            <v>7504</v>
          </cell>
        </row>
        <row r="4416">
          <cell r="C4416" t="str">
            <v>GENCO - NUCLEAR</v>
          </cell>
          <cell r="D4416" t="str">
            <v>East</v>
          </cell>
          <cell r="E4416">
            <v>37768</v>
          </cell>
          <cell r="F4416">
            <v>12912</v>
          </cell>
        </row>
        <row r="4417">
          <cell r="C4417" t="str">
            <v>GENCO - NUCLEAR</v>
          </cell>
          <cell r="D4417" t="str">
            <v>East</v>
          </cell>
          <cell r="E4417">
            <v>35644</v>
          </cell>
          <cell r="F4417">
            <v>6960</v>
          </cell>
        </row>
        <row r="4418">
          <cell r="C4418" t="str">
            <v>GENCO - ENS</v>
          </cell>
          <cell r="D4418" t="str">
            <v>East</v>
          </cell>
          <cell r="E4418">
            <v>48621</v>
          </cell>
          <cell r="F4418">
            <v>8343</v>
          </cell>
        </row>
        <row r="4419">
          <cell r="C4419" t="str">
            <v>GENCO - NUCLEAR</v>
          </cell>
          <cell r="D4419" t="str">
            <v>East</v>
          </cell>
          <cell r="E4419">
            <v>38346</v>
          </cell>
          <cell r="F4419">
            <v>6668</v>
          </cell>
        </row>
        <row r="4420">
          <cell r="C4420" t="str">
            <v>GENCO - ENS</v>
          </cell>
          <cell r="D4420" t="str">
            <v>East</v>
          </cell>
          <cell r="E4420">
            <v>2526</v>
          </cell>
          <cell r="F4420">
            <v>4334</v>
          </cell>
        </row>
        <row r="4421">
          <cell r="C4421" t="str">
            <v>GENCO - ENS</v>
          </cell>
          <cell r="D4421" t="str">
            <v>East</v>
          </cell>
          <cell r="E4421">
            <v>2279</v>
          </cell>
          <cell r="F4421">
            <v>4558</v>
          </cell>
        </row>
        <row r="4422">
          <cell r="C4422" t="str">
            <v>GENCO - NUCLEAR</v>
          </cell>
          <cell r="D4422" t="str">
            <v>East</v>
          </cell>
          <cell r="E4422">
            <v>17319</v>
          </cell>
          <cell r="F4422">
            <v>3998</v>
          </cell>
        </row>
        <row r="4423">
          <cell r="C4423" t="str">
            <v>PECO</v>
          </cell>
          <cell r="D4423" t="str">
            <v>East</v>
          </cell>
          <cell r="E4423">
            <v>40684</v>
          </cell>
          <cell r="F4423">
            <v>7192</v>
          </cell>
        </row>
        <row r="4424">
          <cell r="C4424" t="str">
            <v>PECO</v>
          </cell>
          <cell r="D4424" t="str">
            <v>East</v>
          </cell>
          <cell r="E4424">
            <v>45049</v>
          </cell>
          <cell r="F4424">
            <v>8298</v>
          </cell>
        </row>
        <row r="4425">
          <cell r="C4425" t="str">
            <v>GENCO - ENS</v>
          </cell>
          <cell r="D4425" t="str">
            <v>East</v>
          </cell>
          <cell r="E4425">
            <v>10918</v>
          </cell>
          <cell r="F4425">
            <v>4368</v>
          </cell>
        </row>
        <row r="4426">
          <cell r="C4426" t="str">
            <v>GENCO - NUCLEAR</v>
          </cell>
          <cell r="D4426" t="str">
            <v>East</v>
          </cell>
          <cell r="E4426">
            <v>43668</v>
          </cell>
          <cell r="F4426">
            <v>4065</v>
          </cell>
        </row>
        <row r="4427">
          <cell r="C4427" t="str">
            <v>GENCO - ENS</v>
          </cell>
          <cell r="D4427" t="str">
            <v>East</v>
          </cell>
          <cell r="E4427">
            <v>8785</v>
          </cell>
          <cell r="F4427">
            <v>4393</v>
          </cell>
        </row>
        <row r="4428">
          <cell r="C4428" t="str">
            <v>GENCO - ENS</v>
          </cell>
          <cell r="D4428" t="str">
            <v>East</v>
          </cell>
          <cell r="E4428">
            <v>8785</v>
          </cell>
          <cell r="F4428">
            <v>4393</v>
          </cell>
        </row>
        <row r="4429">
          <cell r="C4429" t="str">
            <v>GENCO - ENS</v>
          </cell>
          <cell r="D4429" t="str">
            <v>East</v>
          </cell>
          <cell r="E4429">
            <v>34420</v>
          </cell>
          <cell r="F4429">
            <v>6232</v>
          </cell>
        </row>
        <row r="4430">
          <cell r="C4430" t="str">
            <v>GENCO - ENS</v>
          </cell>
          <cell r="D4430" t="str">
            <v>East</v>
          </cell>
          <cell r="E4430">
            <v>12872</v>
          </cell>
          <cell r="F4430">
            <v>4291</v>
          </cell>
        </row>
        <row r="4431">
          <cell r="C4431" t="str">
            <v>GENCO - ENS</v>
          </cell>
          <cell r="D4431" t="str">
            <v>East</v>
          </cell>
          <cell r="E4431">
            <v>40453</v>
          </cell>
          <cell r="F4431">
            <v>3552</v>
          </cell>
        </row>
        <row r="4432">
          <cell r="C4432" t="str">
            <v>GENCO - ENS</v>
          </cell>
          <cell r="D4432" t="str">
            <v>East</v>
          </cell>
          <cell r="E4432">
            <v>39746</v>
          </cell>
          <cell r="F4432">
            <v>6934</v>
          </cell>
        </row>
        <row r="4433">
          <cell r="C4433" t="str">
            <v>GENCO - ENS</v>
          </cell>
          <cell r="D4433" t="str">
            <v>East</v>
          </cell>
          <cell r="E4433">
            <v>40379</v>
          </cell>
          <cell r="F4433">
            <v>7042</v>
          </cell>
        </row>
        <row r="4434">
          <cell r="C4434" t="str">
            <v>GENCO - ENS</v>
          </cell>
          <cell r="D4434" t="str">
            <v>East</v>
          </cell>
          <cell r="E4434">
            <v>36082</v>
          </cell>
          <cell r="F4434">
            <v>6626</v>
          </cell>
        </row>
        <row r="4435">
          <cell r="C4435" t="str">
            <v>GENCO - ENS</v>
          </cell>
          <cell r="D4435" t="str">
            <v>East</v>
          </cell>
          <cell r="E4435">
            <v>59695</v>
          </cell>
          <cell r="F4435">
            <v>10809</v>
          </cell>
        </row>
        <row r="4436">
          <cell r="C4436" t="str">
            <v>GENCO - ENS</v>
          </cell>
          <cell r="D4436" t="str">
            <v>East</v>
          </cell>
          <cell r="E4436">
            <v>41202</v>
          </cell>
          <cell r="F4436">
            <v>7435</v>
          </cell>
        </row>
        <row r="4437">
          <cell r="C4437" t="str">
            <v>GENCO - ENS</v>
          </cell>
          <cell r="D4437" t="str">
            <v>East</v>
          </cell>
          <cell r="E4437">
            <v>37674</v>
          </cell>
          <cell r="F4437">
            <v>6798</v>
          </cell>
        </row>
        <row r="4438">
          <cell r="C4438" t="str">
            <v>GENCO - ENS</v>
          </cell>
          <cell r="D4438" t="str">
            <v>East</v>
          </cell>
          <cell r="E4438">
            <v>7024</v>
          </cell>
          <cell r="F4438">
            <v>4437</v>
          </cell>
        </row>
        <row r="4439">
          <cell r="C4439" t="str">
            <v>GENCO - ENS</v>
          </cell>
          <cell r="D4439" t="str">
            <v>East</v>
          </cell>
          <cell r="E4439">
            <v>36118</v>
          </cell>
          <cell r="F4439">
            <v>6631</v>
          </cell>
        </row>
        <row r="4440">
          <cell r="C4440" t="str">
            <v>GENCO - ENS</v>
          </cell>
          <cell r="D4440" t="str">
            <v>East</v>
          </cell>
          <cell r="E4440">
            <v>41356</v>
          </cell>
          <cell r="F4440">
            <v>7213</v>
          </cell>
        </row>
        <row r="4441">
          <cell r="C4441" t="str">
            <v>GENCO - ENS</v>
          </cell>
          <cell r="D4441" t="str">
            <v>East</v>
          </cell>
          <cell r="E4441">
            <v>39663</v>
          </cell>
          <cell r="F4441">
            <v>3591</v>
          </cell>
        </row>
        <row r="4442">
          <cell r="C4442" t="str">
            <v>GENCO - ENS</v>
          </cell>
          <cell r="D4442" t="str">
            <v>East</v>
          </cell>
          <cell r="E4442">
            <v>37180</v>
          </cell>
          <cell r="F4442">
            <v>6528</v>
          </cell>
        </row>
        <row r="4443">
          <cell r="C4443" t="str">
            <v>GENCO - ENS</v>
          </cell>
          <cell r="D4443" t="str">
            <v>East</v>
          </cell>
          <cell r="E4443">
            <v>10008</v>
          </cell>
          <cell r="F4443">
            <v>4446</v>
          </cell>
        </row>
        <row r="4444">
          <cell r="C4444" t="str">
            <v>GENCO - ENS</v>
          </cell>
          <cell r="D4444" t="str">
            <v>East</v>
          </cell>
          <cell r="E4444">
            <v>20083</v>
          </cell>
          <cell r="F4444">
            <v>4014</v>
          </cell>
        </row>
        <row r="4445">
          <cell r="C4445" t="str">
            <v>GENCO - ENS</v>
          </cell>
          <cell r="D4445" t="str">
            <v>East</v>
          </cell>
          <cell r="E4445">
            <v>4110</v>
          </cell>
          <cell r="F4445">
            <v>4481</v>
          </cell>
        </row>
        <row r="4446">
          <cell r="C4446" t="str">
            <v>GENCO - ENS</v>
          </cell>
          <cell r="D4446" t="str">
            <v>East</v>
          </cell>
          <cell r="E4446">
            <v>39287</v>
          </cell>
          <cell r="F4446">
            <v>7214</v>
          </cell>
        </row>
        <row r="4447">
          <cell r="C4447" t="str">
            <v>GENCO - ENS</v>
          </cell>
          <cell r="D4447" t="str">
            <v>East</v>
          </cell>
          <cell r="E4447">
            <v>17186</v>
          </cell>
          <cell r="F4447">
            <v>4208</v>
          </cell>
        </row>
        <row r="4448">
          <cell r="C4448" t="str">
            <v>GENCO - ENS</v>
          </cell>
          <cell r="D4448" t="str">
            <v>East</v>
          </cell>
          <cell r="E4448">
            <v>53979</v>
          </cell>
          <cell r="F4448">
            <v>9909</v>
          </cell>
        </row>
        <row r="4449">
          <cell r="C4449" t="str">
            <v>GENCO - ENS</v>
          </cell>
          <cell r="D4449" t="str">
            <v>East</v>
          </cell>
          <cell r="E4449">
            <v>376</v>
          </cell>
          <cell r="F4449">
            <v>4526</v>
          </cell>
        </row>
        <row r="4450">
          <cell r="C4450" t="str">
            <v>GENCO - ENS</v>
          </cell>
          <cell r="D4450" t="str">
            <v>East</v>
          </cell>
          <cell r="E4450">
            <v>36103</v>
          </cell>
          <cell r="F4450">
            <v>6338</v>
          </cell>
        </row>
        <row r="4451">
          <cell r="C4451" t="str">
            <v>GENCO - ENS</v>
          </cell>
          <cell r="D4451" t="str">
            <v>East</v>
          </cell>
          <cell r="E4451">
            <v>37445</v>
          </cell>
          <cell r="F4451">
            <v>6783</v>
          </cell>
        </row>
        <row r="4452">
          <cell r="C4452" t="str">
            <v>GENCO - ENS</v>
          </cell>
          <cell r="D4452" t="str">
            <v>East</v>
          </cell>
          <cell r="E4452">
            <v>39291</v>
          </cell>
          <cell r="F4452">
            <v>6899</v>
          </cell>
        </row>
        <row r="4453">
          <cell r="C4453" t="str">
            <v>GENCO - ENS</v>
          </cell>
          <cell r="D4453" t="str">
            <v>East</v>
          </cell>
          <cell r="E4453">
            <v>40543</v>
          </cell>
          <cell r="F4453">
            <v>7094</v>
          </cell>
        </row>
        <row r="4454">
          <cell r="C4454" t="str">
            <v>GENCO - ENS</v>
          </cell>
          <cell r="D4454" t="str">
            <v>East</v>
          </cell>
          <cell r="E4454">
            <v>34929</v>
          </cell>
          <cell r="F4454">
            <v>6093</v>
          </cell>
        </row>
        <row r="4455">
          <cell r="C4455" t="str">
            <v>GENCO - ENS</v>
          </cell>
          <cell r="D4455" t="str">
            <v>East</v>
          </cell>
          <cell r="E4455">
            <v>41202</v>
          </cell>
          <cell r="F4455">
            <v>7435</v>
          </cell>
        </row>
        <row r="4456">
          <cell r="C4456" t="str">
            <v>GENCO - ENS</v>
          </cell>
          <cell r="D4456" t="str">
            <v>East</v>
          </cell>
          <cell r="E4456">
            <v>36567</v>
          </cell>
          <cell r="F4456">
            <v>6623</v>
          </cell>
        </row>
        <row r="4457">
          <cell r="C4457" t="str">
            <v>GENCO - ENS</v>
          </cell>
          <cell r="D4457" t="str">
            <v>East</v>
          </cell>
          <cell r="E4457">
            <v>37458</v>
          </cell>
          <cell r="F4457">
            <v>6782</v>
          </cell>
        </row>
        <row r="4458">
          <cell r="C4458" t="str">
            <v>GENCO - ENS</v>
          </cell>
          <cell r="D4458" t="str">
            <v>East</v>
          </cell>
          <cell r="E4458">
            <v>39431</v>
          </cell>
          <cell r="F4458">
            <v>7240</v>
          </cell>
        </row>
        <row r="4459">
          <cell r="C4459" t="str">
            <v>GENCO - ENS</v>
          </cell>
          <cell r="D4459" t="str">
            <v>East</v>
          </cell>
          <cell r="E4459">
            <v>39114</v>
          </cell>
          <cell r="F4459">
            <v>7061</v>
          </cell>
        </row>
        <row r="4460">
          <cell r="C4460" t="str">
            <v>GENCO - ENS</v>
          </cell>
          <cell r="D4460" t="str">
            <v>East</v>
          </cell>
          <cell r="E4460">
            <v>40275</v>
          </cell>
          <cell r="F4460">
            <v>7392</v>
          </cell>
        </row>
        <row r="4461">
          <cell r="C4461" t="str">
            <v>GENCO - ENS</v>
          </cell>
          <cell r="D4461" t="str">
            <v>East</v>
          </cell>
          <cell r="E4461">
            <v>40275</v>
          </cell>
          <cell r="F4461">
            <v>7392</v>
          </cell>
        </row>
        <row r="4462">
          <cell r="C4462" t="str">
            <v>GENCO - ENS</v>
          </cell>
          <cell r="D4462" t="str">
            <v>East</v>
          </cell>
          <cell r="E4462">
            <v>38227</v>
          </cell>
          <cell r="F4462">
            <v>6925</v>
          </cell>
        </row>
        <row r="4463">
          <cell r="C4463" t="str">
            <v>GENCO - ENS</v>
          </cell>
          <cell r="D4463" t="str">
            <v>East</v>
          </cell>
          <cell r="E4463">
            <v>40379</v>
          </cell>
          <cell r="F4463">
            <v>7042</v>
          </cell>
        </row>
        <row r="4464">
          <cell r="C4464" t="str">
            <v>GENCO - ENS</v>
          </cell>
          <cell r="D4464" t="str">
            <v>East</v>
          </cell>
          <cell r="E4464">
            <v>38910</v>
          </cell>
          <cell r="F4464">
            <v>7047</v>
          </cell>
        </row>
        <row r="4465">
          <cell r="C4465" t="str">
            <v>GENCO - ENS</v>
          </cell>
          <cell r="D4465" t="str">
            <v>East</v>
          </cell>
          <cell r="E4465">
            <v>39511</v>
          </cell>
          <cell r="F4465">
            <v>7255</v>
          </cell>
        </row>
        <row r="4466">
          <cell r="C4466" t="str">
            <v>GENCO - ENS</v>
          </cell>
          <cell r="D4466" t="str">
            <v>East</v>
          </cell>
          <cell r="E4466">
            <v>37580</v>
          </cell>
          <cell r="F4466">
            <v>6601</v>
          </cell>
        </row>
        <row r="4467">
          <cell r="C4467" t="str">
            <v>GENCO - ENS</v>
          </cell>
          <cell r="D4467" t="str">
            <v>East</v>
          </cell>
          <cell r="E4467">
            <v>34914</v>
          </cell>
          <cell r="F4467">
            <v>6410</v>
          </cell>
        </row>
        <row r="4468">
          <cell r="C4468" t="str">
            <v>GENCO - ENS</v>
          </cell>
          <cell r="D4468" t="str">
            <v>East</v>
          </cell>
          <cell r="E4468">
            <v>16664</v>
          </cell>
          <cell r="F4468">
            <v>4166</v>
          </cell>
        </row>
        <row r="4469">
          <cell r="C4469" t="str">
            <v>GENCO - NUCLEAR</v>
          </cell>
          <cell r="D4469" t="str">
            <v>East</v>
          </cell>
          <cell r="E4469">
            <v>3376</v>
          </cell>
          <cell r="F4469">
            <v>4502</v>
          </cell>
        </row>
        <row r="4470">
          <cell r="C4470" t="str">
            <v>GENCO - ENS</v>
          </cell>
          <cell r="D4470" t="str">
            <v>East</v>
          </cell>
          <cell r="E4470">
            <v>41134</v>
          </cell>
          <cell r="F4470">
            <v>7450</v>
          </cell>
        </row>
        <row r="4471">
          <cell r="C4471" t="str">
            <v>GENCO - ENS</v>
          </cell>
          <cell r="D4471" t="str">
            <v>East</v>
          </cell>
          <cell r="E4471">
            <v>37458</v>
          </cell>
          <cell r="F4471">
            <v>6782</v>
          </cell>
        </row>
        <row r="4472">
          <cell r="C4472" t="str">
            <v>GENCO - ENS</v>
          </cell>
          <cell r="D4472" t="str">
            <v>East</v>
          </cell>
          <cell r="E4472">
            <v>35425</v>
          </cell>
          <cell r="F4472">
            <v>6415</v>
          </cell>
        </row>
        <row r="4473">
          <cell r="C4473" t="str">
            <v>GENCO - ENS</v>
          </cell>
          <cell r="D4473" t="str">
            <v>East</v>
          </cell>
          <cell r="E4473">
            <v>39630</v>
          </cell>
          <cell r="F4473">
            <v>6961</v>
          </cell>
        </row>
        <row r="4474">
          <cell r="C4474" t="str">
            <v>GENCO - ENS</v>
          </cell>
          <cell r="D4474" t="str">
            <v>East</v>
          </cell>
          <cell r="E4474">
            <v>3376</v>
          </cell>
          <cell r="F4474">
            <v>4502</v>
          </cell>
        </row>
        <row r="4475">
          <cell r="C4475" t="str">
            <v>GENCO - ENS</v>
          </cell>
          <cell r="D4475" t="str">
            <v>East</v>
          </cell>
          <cell r="E4475">
            <v>57415</v>
          </cell>
          <cell r="F4475">
            <v>10539</v>
          </cell>
        </row>
        <row r="4476">
          <cell r="C4476" t="str">
            <v>GENCO - ENS</v>
          </cell>
          <cell r="D4476" t="str">
            <v>East</v>
          </cell>
          <cell r="E4476">
            <v>10756</v>
          </cell>
          <cell r="F4476">
            <v>4164</v>
          </cell>
        </row>
        <row r="4477">
          <cell r="C4477" t="str">
            <v>GENCO - ENS</v>
          </cell>
          <cell r="D4477" t="str">
            <v>East</v>
          </cell>
          <cell r="E4477">
            <v>35015</v>
          </cell>
          <cell r="F4477">
            <v>6319</v>
          </cell>
        </row>
        <row r="4478">
          <cell r="C4478" t="str">
            <v>GENCO - ENS</v>
          </cell>
          <cell r="D4478" t="str">
            <v>East</v>
          </cell>
          <cell r="E4478">
            <v>18570</v>
          </cell>
          <cell r="F4478">
            <v>4051</v>
          </cell>
        </row>
        <row r="4479">
          <cell r="C4479" t="str">
            <v>GENCO - ENS</v>
          </cell>
          <cell r="D4479" t="str">
            <v>East</v>
          </cell>
          <cell r="E4479">
            <v>35532</v>
          </cell>
          <cell r="F4479">
            <v>6434</v>
          </cell>
        </row>
        <row r="4480">
          <cell r="C4480" t="str">
            <v>GENCO - ENS</v>
          </cell>
          <cell r="D4480" t="str">
            <v>East</v>
          </cell>
          <cell r="E4480">
            <v>33532</v>
          </cell>
          <cell r="F4480">
            <v>6157</v>
          </cell>
        </row>
        <row r="4481">
          <cell r="C4481" t="str">
            <v>GENCO - ENS</v>
          </cell>
          <cell r="D4481" t="str">
            <v>East</v>
          </cell>
          <cell r="E4481">
            <v>34578</v>
          </cell>
          <cell r="F4481">
            <v>6288</v>
          </cell>
        </row>
        <row r="4482">
          <cell r="C4482" t="str">
            <v>GENCO - ENS</v>
          </cell>
          <cell r="D4482" t="str">
            <v>East</v>
          </cell>
          <cell r="E4482">
            <v>37458</v>
          </cell>
          <cell r="F4482">
            <v>6782</v>
          </cell>
        </row>
        <row r="4483">
          <cell r="C4483" t="str">
            <v>GENCO - ENS</v>
          </cell>
          <cell r="D4483" t="str">
            <v>East</v>
          </cell>
          <cell r="E4483">
            <v>35535</v>
          </cell>
          <cell r="F4483">
            <v>6411</v>
          </cell>
        </row>
        <row r="4484">
          <cell r="C4484" t="str">
            <v>GENCO - ENS</v>
          </cell>
          <cell r="D4484" t="str">
            <v>East</v>
          </cell>
          <cell r="E4484">
            <v>20083</v>
          </cell>
          <cell r="F4484">
            <v>4014</v>
          </cell>
        </row>
        <row r="4485">
          <cell r="C4485" t="str">
            <v>GENCO - ENS</v>
          </cell>
          <cell r="D4485" t="str">
            <v>East</v>
          </cell>
          <cell r="E4485">
            <v>35850</v>
          </cell>
          <cell r="F4485">
            <v>6580</v>
          </cell>
        </row>
        <row r="4486">
          <cell r="C4486" t="str">
            <v>GENCO - NUCLEAR</v>
          </cell>
          <cell r="D4486" t="str">
            <v>East</v>
          </cell>
          <cell r="E4486">
            <v>16345</v>
          </cell>
          <cell r="F4486">
            <v>4174</v>
          </cell>
        </row>
        <row r="4487">
          <cell r="C4487" t="str">
            <v>GENCO - ENS</v>
          </cell>
          <cell r="D4487" t="str">
            <v>East</v>
          </cell>
          <cell r="E4487">
            <v>60039</v>
          </cell>
          <cell r="F4487">
            <v>10544</v>
          </cell>
        </row>
        <row r="4488">
          <cell r="C4488" t="str">
            <v>GENCO - ENS</v>
          </cell>
          <cell r="D4488" t="str">
            <v>East</v>
          </cell>
          <cell r="E4488">
            <v>37375</v>
          </cell>
          <cell r="F4488">
            <v>6745</v>
          </cell>
        </row>
        <row r="4489">
          <cell r="C4489" t="str">
            <v>GENCO - ENS</v>
          </cell>
          <cell r="D4489" t="str">
            <v>East</v>
          </cell>
          <cell r="E4489">
            <v>19780</v>
          </cell>
          <cell r="F4489">
            <v>4023</v>
          </cell>
        </row>
        <row r="4490">
          <cell r="C4490" t="str">
            <v>GENCO - ENS</v>
          </cell>
          <cell r="D4490" t="str">
            <v>East</v>
          </cell>
          <cell r="E4490">
            <v>3743</v>
          </cell>
          <cell r="F4490">
            <v>4491</v>
          </cell>
        </row>
        <row r="4491">
          <cell r="C4491" t="str">
            <v>GENCO - TXU</v>
          </cell>
          <cell r="D4491" t="str">
            <v>East</v>
          </cell>
          <cell r="E4491">
            <v>36457</v>
          </cell>
          <cell r="F4491">
            <v>6946</v>
          </cell>
        </row>
        <row r="4492">
          <cell r="C4492" t="str">
            <v>PECO</v>
          </cell>
          <cell r="D4492" t="str">
            <v>East</v>
          </cell>
          <cell r="E4492">
            <v>43677</v>
          </cell>
          <cell r="F4492">
            <v>3901</v>
          </cell>
        </row>
        <row r="4493">
          <cell r="C4493" t="str">
            <v>GENCO - NUCLEAR</v>
          </cell>
          <cell r="D4493" t="str">
            <v>East</v>
          </cell>
          <cell r="E4493">
            <v>779</v>
          </cell>
          <cell r="F4493">
            <v>4672</v>
          </cell>
        </row>
        <row r="4494">
          <cell r="C4494" t="str">
            <v>GENCO - ENS</v>
          </cell>
          <cell r="D4494" t="str">
            <v>East</v>
          </cell>
          <cell r="E4494">
            <v>56258</v>
          </cell>
          <cell r="F4494">
            <v>10328</v>
          </cell>
        </row>
        <row r="4495">
          <cell r="C4495" t="str">
            <v>GENCO - ENS</v>
          </cell>
          <cell r="D4495" t="str">
            <v>East</v>
          </cell>
          <cell r="E4495">
            <v>39040</v>
          </cell>
          <cell r="F4495">
            <v>7168</v>
          </cell>
        </row>
        <row r="4496">
          <cell r="C4496" t="str">
            <v>GENCO - ENS</v>
          </cell>
          <cell r="D4496" t="str">
            <v>East</v>
          </cell>
          <cell r="E4496">
            <v>5696</v>
          </cell>
          <cell r="F4496">
            <v>4557</v>
          </cell>
        </row>
        <row r="4497">
          <cell r="C4497" t="str">
            <v>GENCO - ENS</v>
          </cell>
          <cell r="D4497" t="str">
            <v>East</v>
          </cell>
          <cell r="E4497">
            <v>37234</v>
          </cell>
          <cell r="F4497">
            <v>6717</v>
          </cell>
        </row>
        <row r="4498">
          <cell r="C4498" t="str">
            <v>GENCO - ENS</v>
          </cell>
          <cell r="D4498" t="str">
            <v>East</v>
          </cell>
          <cell r="E4498">
            <v>38290</v>
          </cell>
          <cell r="F4498">
            <v>6908</v>
          </cell>
        </row>
        <row r="4499">
          <cell r="C4499" t="str">
            <v>GENCO - ENS</v>
          </cell>
          <cell r="D4499" t="str">
            <v>East</v>
          </cell>
          <cell r="E4499">
            <v>36641</v>
          </cell>
          <cell r="F4499">
            <v>6610</v>
          </cell>
        </row>
        <row r="4500">
          <cell r="C4500" t="str">
            <v>GENCO - ENS</v>
          </cell>
          <cell r="D4500" t="str">
            <v>East</v>
          </cell>
          <cell r="E4500">
            <v>38041</v>
          </cell>
          <cell r="F4500">
            <v>6681</v>
          </cell>
        </row>
        <row r="4501">
          <cell r="C4501" t="str">
            <v>GENCO - ENS</v>
          </cell>
          <cell r="D4501" t="str">
            <v>East</v>
          </cell>
          <cell r="E4501">
            <v>18373</v>
          </cell>
          <cell r="F4501">
            <v>4082</v>
          </cell>
        </row>
        <row r="4502">
          <cell r="C4502" t="str">
            <v>GENCO - ENS</v>
          </cell>
          <cell r="D4502" t="str">
            <v>East</v>
          </cell>
          <cell r="E4502">
            <v>35287</v>
          </cell>
          <cell r="F4502">
            <v>6197</v>
          </cell>
        </row>
        <row r="4503">
          <cell r="C4503" t="str">
            <v>GENCO - NUCLEAR</v>
          </cell>
          <cell r="D4503" t="str">
            <v>East</v>
          </cell>
          <cell r="E4503">
            <v>3376</v>
          </cell>
          <cell r="F4503">
            <v>4502</v>
          </cell>
        </row>
        <row r="4504">
          <cell r="C4504" t="str">
            <v>GENCO - ENS</v>
          </cell>
          <cell r="D4504" t="str">
            <v>East</v>
          </cell>
          <cell r="E4504">
            <v>10616</v>
          </cell>
          <cell r="F4504">
            <v>4395</v>
          </cell>
        </row>
        <row r="4505">
          <cell r="C4505" t="str">
            <v>GENCO - CORPORATE</v>
          </cell>
          <cell r="D4505" t="str">
            <v>East</v>
          </cell>
          <cell r="E4505">
            <v>1632</v>
          </cell>
          <cell r="F4505">
            <v>3520</v>
          </cell>
        </row>
        <row r="4506">
          <cell r="C4506" t="str">
            <v>BSC</v>
          </cell>
          <cell r="D4506" t="str">
            <v>East</v>
          </cell>
          <cell r="E4506">
            <v>12048</v>
          </cell>
          <cell r="F4506">
            <v>4131</v>
          </cell>
        </row>
        <row r="4507">
          <cell r="C4507" t="str">
            <v>PECO</v>
          </cell>
          <cell r="D4507" t="str">
            <v>East</v>
          </cell>
          <cell r="E4507">
            <v>9654</v>
          </cell>
          <cell r="F4507">
            <v>4293</v>
          </cell>
        </row>
        <row r="4508">
          <cell r="C4508" t="str">
            <v>GENCO - NUCLEAR</v>
          </cell>
          <cell r="D4508" t="str">
            <v>East</v>
          </cell>
          <cell r="E4508">
            <v>21319</v>
          </cell>
          <cell r="F4508">
            <v>4319</v>
          </cell>
        </row>
        <row r="4509">
          <cell r="C4509" t="str">
            <v>PECO</v>
          </cell>
          <cell r="D4509" t="str">
            <v>East</v>
          </cell>
          <cell r="E4509">
            <v>20097</v>
          </cell>
          <cell r="F4509">
            <v>4075</v>
          </cell>
        </row>
        <row r="4510">
          <cell r="C4510" t="str">
            <v>GENCO - ENS</v>
          </cell>
          <cell r="D4510" t="str">
            <v>East</v>
          </cell>
          <cell r="E4510">
            <v>17776</v>
          </cell>
          <cell r="F4510">
            <v>3152</v>
          </cell>
        </row>
        <row r="4511">
          <cell r="C4511" t="str">
            <v>GENCO - NUCLEAR</v>
          </cell>
          <cell r="D4511" t="str">
            <v>East</v>
          </cell>
          <cell r="E4511">
            <v>5488</v>
          </cell>
          <cell r="F4511">
            <v>4389</v>
          </cell>
        </row>
        <row r="4512">
          <cell r="C4512" t="str">
            <v>BSC</v>
          </cell>
          <cell r="D4512" t="str">
            <v>East</v>
          </cell>
          <cell r="E4512">
            <v>13469</v>
          </cell>
          <cell r="F4512">
            <v>3094</v>
          </cell>
        </row>
        <row r="4513">
          <cell r="C4513" t="str">
            <v>PECO</v>
          </cell>
          <cell r="D4513" t="str">
            <v>East</v>
          </cell>
          <cell r="E4513">
            <v>13597</v>
          </cell>
          <cell r="F4513">
            <v>4183</v>
          </cell>
        </row>
        <row r="4514">
          <cell r="C4514" t="str">
            <v>GENCO - NUCLEAR</v>
          </cell>
          <cell r="D4514" t="str">
            <v>East</v>
          </cell>
          <cell r="E4514">
            <v>6376</v>
          </cell>
          <cell r="F4514">
            <v>4499</v>
          </cell>
        </row>
        <row r="4515">
          <cell r="C4515" t="str">
            <v>GENCO - NUCLEAR</v>
          </cell>
          <cell r="D4515" t="str">
            <v>East</v>
          </cell>
          <cell r="E4515">
            <v>20073</v>
          </cell>
          <cell r="F4515">
            <v>4024</v>
          </cell>
        </row>
        <row r="4516">
          <cell r="C4516" t="str">
            <v>PECO</v>
          </cell>
          <cell r="D4516" t="str">
            <v>East</v>
          </cell>
          <cell r="E4516">
            <v>1162</v>
          </cell>
          <cell r="F4516">
            <v>4643</v>
          </cell>
        </row>
        <row r="4517">
          <cell r="C4517" t="str">
            <v>PECO</v>
          </cell>
          <cell r="D4517" t="str">
            <v>East</v>
          </cell>
          <cell r="E4517">
            <v>18411</v>
          </cell>
          <cell r="F4517">
            <v>4191</v>
          </cell>
        </row>
        <row r="4518">
          <cell r="C4518" t="str">
            <v>PECO</v>
          </cell>
          <cell r="D4518" t="str">
            <v>East</v>
          </cell>
          <cell r="E4518">
            <v>11177</v>
          </cell>
          <cell r="F4518">
            <v>4192</v>
          </cell>
        </row>
        <row r="4519">
          <cell r="C4519" t="str">
            <v>GENCO - NUCLEAR</v>
          </cell>
          <cell r="D4519" t="str">
            <v>East</v>
          </cell>
          <cell r="E4519">
            <v>17669</v>
          </cell>
          <cell r="F4519">
            <v>4156</v>
          </cell>
        </row>
        <row r="4520">
          <cell r="C4520" t="str">
            <v>PECO</v>
          </cell>
          <cell r="D4520" t="str">
            <v>East</v>
          </cell>
          <cell r="E4520">
            <v>19455</v>
          </cell>
          <cell r="F4520">
            <v>4282</v>
          </cell>
        </row>
        <row r="4521">
          <cell r="C4521" t="str">
            <v>GENCO - FOSSIL</v>
          </cell>
          <cell r="D4521" t="str">
            <v>East</v>
          </cell>
          <cell r="E4521">
            <v>20582</v>
          </cell>
          <cell r="F4521">
            <v>4347</v>
          </cell>
        </row>
        <row r="4522">
          <cell r="C4522" t="str">
            <v>GENCO - FOSSIL</v>
          </cell>
          <cell r="D4522" t="str">
            <v>East</v>
          </cell>
          <cell r="E4522">
            <v>13750</v>
          </cell>
          <cell r="F4522">
            <v>4343</v>
          </cell>
        </row>
        <row r="4523">
          <cell r="C4523" t="str">
            <v>PECO</v>
          </cell>
          <cell r="D4523" t="str">
            <v>East</v>
          </cell>
          <cell r="E4523">
            <v>4997</v>
          </cell>
          <cell r="F4523">
            <v>4614</v>
          </cell>
        </row>
        <row r="4524">
          <cell r="C4524" t="str">
            <v>PECO</v>
          </cell>
          <cell r="D4524" t="str">
            <v>East</v>
          </cell>
          <cell r="E4524">
            <v>18478</v>
          </cell>
          <cell r="F4524">
            <v>4049</v>
          </cell>
        </row>
        <row r="4525">
          <cell r="C4525" t="str">
            <v>PECO</v>
          </cell>
          <cell r="D4525" t="str">
            <v>East</v>
          </cell>
          <cell r="E4525">
            <v>18838</v>
          </cell>
          <cell r="F4525">
            <v>4325</v>
          </cell>
        </row>
        <row r="4526">
          <cell r="C4526" t="str">
            <v>PECO</v>
          </cell>
          <cell r="D4526" t="str">
            <v>East</v>
          </cell>
          <cell r="E4526">
            <v>12538</v>
          </cell>
          <cell r="F4526">
            <v>4300</v>
          </cell>
        </row>
        <row r="4527">
          <cell r="C4527" t="str">
            <v>BSC</v>
          </cell>
          <cell r="D4527" t="str">
            <v>East</v>
          </cell>
          <cell r="E4527">
            <v>18524</v>
          </cell>
          <cell r="F4527">
            <v>3927</v>
          </cell>
        </row>
        <row r="4528">
          <cell r="C4528" t="str">
            <v>GENCO - NUCLEAR</v>
          </cell>
          <cell r="D4528" t="str">
            <v>East</v>
          </cell>
          <cell r="E4528">
            <v>6711</v>
          </cell>
          <cell r="F4528">
            <v>4474</v>
          </cell>
        </row>
        <row r="4529">
          <cell r="C4529" t="str">
            <v>PECO</v>
          </cell>
          <cell r="D4529" t="str">
            <v>East</v>
          </cell>
          <cell r="E4529">
            <v>20073</v>
          </cell>
          <cell r="F4529">
            <v>4023</v>
          </cell>
        </row>
        <row r="4530">
          <cell r="C4530" t="str">
            <v>PECO</v>
          </cell>
          <cell r="D4530" t="str">
            <v>East</v>
          </cell>
          <cell r="E4530">
            <v>13792</v>
          </cell>
          <cell r="F4530">
            <v>3022</v>
          </cell>
        </row>
        <row r="4531">
          <cell r="C4531" t="str">
            <v>BSC</v>
          </cell>
          <cell r="D4531" t="str">
            <v>East</v>
          </cell>
          <cell r="E4531">
            <v>20786</v>
          </cell>
          <cell r="F4531">
            <v>4211</v>
          </cell>
        </row>
        <row r="4532">
          <cell r="C4532" t="str">
            <v>PECO</v>
          </cell>
          <cell r="D4532" t="str">
            <v>East</v>
          </cell>
          <cell r="E4532">
            <v>1126</v>
          </cell>
          <cell r="F4532">
            <v>4500</v>
          </cell>
        </row>
        <row r="4533">
          <cell r="C4533" t="str">
            <v>BSC</v>
          </cell>
          <cell r="D4533" t="str">
            <v>East</v>
          </cell>
          <cell r="E4533">
            <v>1839</v>
          </cell>
          <cell r="F4533">
            <v>4414</v>
          </cell>
        </row>
        <row r="4534">
          <cell r="C4534" t="str">
            <v>GENCO - POWER LABS</v>
          </cell>
          <cell r="D4534" t="str">
            <v>East</v>
          </cell>
          <cell r="E4534">
            <v>20768</v>
          </cell>
          <cell r="F4534">
            <v>4160</v>
          </cell>
        </row>
        <row r="4535">
          <cell r="C4535" t="str">
            <v>GENCO - ENS</v>
          </cell>
          <cell r="D4535" t="str">
            <v>East</v>
          </cell>
          <cell r="E4535">
            <v>14025</v>
          </cell>
          <cell r="F4535">
            <v>4317</v>
          </cell>
        </row>
        <row r="4536">
          <cell r="C4536" t="str">
            <v>GENCO - CNE Power</v>
          </cell>
          <cell r="D4536" t="str">
            <v>East</v>
          </cell>
          <cell r="E4536">
            <v>19111</v>
          </cell>
          <cell r="F4536">
            <v>3929</v>
          </cell>
        </row>
        <row r="4537">
          <cell r="C4537" t="str">
            <v>BSC</v>
          </cell>
          <cell r="D4537" t="str">
            <v>East</v>
          </cell>
          <cell r="E4537">
            <v>3008</v>
          </cell>
          <cell r="F4537">
            <v>4510</v>
          </cell>
        </row>
        <row r="4538">
          <cell r="C4538" t="str">
            <v>PECO</v>
          </cell>
          <cell r="D4538" t="str">
            <v>East</v>
          </cell>
          <cell r="E4538">
            <v>15846</v>
          </cell>
          <cell r="F4538">
            <v>4045</v>
          </cell>
        </row>
        <row r="4539">
          <cell r="C4539" t="str">
            <v>GENCO - ENS</v>
          </cell>
          <cell r="D4539" t="str">
            <v>East</v>
          </cell>
          <cell r="E4539">
            <v>17695</v>
          </cell>
          <cell r="F4539">
            <v>3644</v>
          </cell>
        </row>
        <row r="4540">
          <cell r="C4540" t="str">
            <v>BSC</v>
          </cell>
          <cell r="D4540" t="str">
            <v>East</v>
          </cell>
          <cell r="E4540">
            <v>3008</v>
          </cell>
          <cell r="F4540">
            <v>4510</v>
          </cell>
        </row>
        <row r="4541">
          <cell r="C4541" t="str">
            <v>GENCO - ENS</v>
          </cell>
          <cell r="D4541" t="str">
            <v>East</v>
          </cell>
          <cell r="E4541">
            <v>14297</v>
          </cell>
          <cell r="F4541">
            <v>4290</v>
          </cell>
        </row>
        <row r="4542">
          <cell r="C4542" t="str">
            <v>BSC</v>
          </cell>
          <cell r="D4542" t="str">
            <v>East</v>
          </cell>
          <cell r="E4542">
            <v>8212</v>
          </cell>
          <cell r="F4542">
            <v>1659</v>
          </cell>
        </row>
        <row r="4543">
          <cell r="C4543" t="str">
            <v>PECO</v>
          </cell>
          <cell r="D4543" t="str">
            <v>East</v>
          </cell>
          <cell r="E4543">
            <v>19555</v>
          </cell>
          <cell r="F4543">
            <v>4373</v>
          </cell>
        </row>
        <row r="4544">
          <cell r="C4544" t="str">
            <v>GENCO - NUCLEAR</v>
          </cell>
          <cell r="D4544" t="str">
            <v>East</v>
          </cell>
          <cell r="E4544">
            <v>11513</v>
          </cell>
          <cell r="F4544">
            <v>3127</v>
          </cell>
        </row>
        <row r="4545">
          <cell r="C4545" t="str">
            <v>PECO</v>
          </cell>
          <cell r="D4545" t="str">
            <v>East</v>
          </cell>
          <cell r="E4545">
            <v>14517</v>
          </cell>
          <cell r="F4545">
            <v>4477</v>
          </cell>
        </row>
        <row r="4546">
          <cell r="C4546" t="str">
            <v>GENCO - NUCLEAR</v>
          </cell>
          <cell r="D4546" t="str">
            <v>East</v>
          </cell>
          <cell r="E4546">
            <v>13009</v>
          </cell>
          <cell r="F4546">
            <v>3611</v>
          </cell>
        </row>
        <row r="4547">
          <cell r="C4547" t="str">
            <v>GENCO - NUCLEAR</v>
          </cell>
          <cell r="D4547" t="str">
            <v>East</v>
          </cell>
          <cell r="E4547">
            <v>16589</v>
          </cell>
          <cell r="F4547">
            <v>4301</v>
          </cell>
        </row>
        <row r="4548">
          <cell r="C4548" t="str">
            <v>BSC</v>
          </cell>
          <cell r="D4548" t="str">
            <v>East</v>
          </cell>
          <cell r="E4548">
            <v>2311</v>
          </cell>
          <cell r="F4548">
            <v>3966</v>
          </cell>
        </row>
        <row r="4549">
          <cell r="C4549" t="str">
            <v>PECO</v>
          </cell>
          <cell r="D4549" t="str">
            <v>East</v>
          </cell>
          <cell r="E4549">
            <v>8282</v>
          </cell>
          <cell r="F4549">
            <v>3975</v>
          </cell>
        </row>
        <row r="4550">
          <cell r="C4550" t="str">
            <v>PECO</v>
          </cell>
          <cell r="D4550" t="str">
            <v>East</v>
          </cell>
          <cell r="E4550">
            <v>12917</v>
          </cell>
          <cell r="F4550">
            <v>4032</v>
          </cell>
        </row>
        <row r="4551">
          <cell r="C4551" t="str">
            <v>GENCO - EXELON WIND</v>
          </cell>
          <cell r="D4551" t="str">
            <v>East</v>
          </cell>
          <cell r="E4551">
            <v>10472</v>
          </cell>
          <cell r="F4551">
            <v>3424</v>
          </cell>
        </row>
        <row r="4552">
          <cell r="C4552" t="str">
            <v>BSC</v>
          </cell>
          <cell r="D4552" t="str">
            <v>East</v>
          </cell>
          <cell r="E4552">
            <v>10427</v>
          </cell>
          <cell r="F4552">
            <v>4036</v>
          </cell>
        </row>
        <row r="4553">
          <cell r="C4553" t="str">
            <v>GENCO - NUCLEAR</v>
          </cell>
          <cell r="D4553" t="str">
            <v>East</v>
          </cell>
          <cell r="E4553">
            <v>8434</v>
          </cell>
          <cell r="F4553">
            <v>4402</v>
          </cell>
        </row>
        <row r="4554">
          <cell r="C4554" t="str">
            <v>BSC</v>
          </cell>
          <cell r="D4554" t="str">
            <v>East</v>
          </cell>
          <cell r="E4554">
            <v>6182</v>
          </cell>
          <cell r="F4554">
            <v>4361</v>
          </cell>
        </row>
        <row r="4555">
          <cell r="C4555" t="str">
            <v>BSC</v>
          </cell>
          <cell r="D4555" t="str">
            <v>East</v>
          </cell>
          <cell r="E4555">
            <v>4895</v>
          </cell>
          <cell r="F4555">
            <v>4193</v>
          </cell>
        </row>
        <row r="4556">
          <cell r="C4556" t="str">
            <v>GENCO - NUCLEAR</v>
          </cell>
          <cell r="D4556" t="str">
            <v>East</v>
          </cell>
          <cell r="E4556">
            <v>12300</v>
          </cell>
          <cell r="F4556">
            <v>3883</v>
          </cell>
        </row>
        <row r="4557">
          <cell r="C4557" t="str">
            <v>PECO</v>
          </cell>
          <cell r="D4557" t="str">
            <v>East</v>
          </cell>
          <cell r="E4557">
            <v>15535</v>
          </cell>
          <cell r="F4557">
            <v>4054</v>
          </cell>
        </row>
        <row r="4558">
          <cell r="C4558" t="str">
            <v>GENCO - NUCLEAR</v>
          </cell>
          <cell r="D4558" t="str">
            <v>East</v>
          </cell>
          <cell r="E4558">
            <v>15662</v>
          </cell>
          <cell r="F4558">
            <v>4392</v>
          </cell>
        </row>
        <row r="4559">
          <cell r="C4559" t="str">
            <v>GENCO - NUCLEAR</v>
          </cell>
          <cell r="D4559" t="str">
            <v>East</v>
          </cell>
          <cell r="E4559">
            <v>8584</v>
          </cell>
          <cell r="F4559">
            <v>4120</v>
          </cell>
        </row>
        <row r="4560">
          <cell r="C4560" t="str">
            <v>PECO</v>
          </cell>
          <cell r="D4560" t="str">
            <v>East</v>
          </cell>
          <cell r="E4560">
            <v>12822</v>
          </cell>
          <cell r="F4560">
            <v>3956</v>
          </cell>
        </row>
        <row r="4561">
          <cell r="C4561" t="str">
            <v>PECO</v>
          </cell>
          <cell r="D4561" t="str">
            <v>East</v>
          </cell>
          <cell r="E4561">
            <v>13116</v>
          </cell>
          <cell r="F4561">
            <v>3974</v>
          </cell>
        </row>
        <row r="4562">
          <cell r="C4562" t="str">
            <v>PECO</v>
          </cell>
          <cell r="D4562" t="str">
            <v>East</v>
          </cell>
          <cell r="E4562">
            <v>6267</v>
          </cell>
          <cell r="F4562">
            <v>4178</v>
          </cell>
        </row>
        <row r="4563">
          <cell r="C4563" t="str">
            <v>GENCO - NUCLEAR</v>
          </cell>
          <cell r="D4563" t="str">
            <v>East</v>
          </cell>
          <cell r="E4563">
            <v>13288</v>
          </cell>
          <cell r="F4563">
            <v>4354</v>
          </cell>
        </row>
        <row r="4564">
          <cell r="C4564" t="str">
            <v>BSC</v>
          </cell>
          <cell r="D4564" t="str">
            <v>East</v>
          </cell>
          <cell r="E4564">
            <v>11436</v>
          </cell>
          <cell r="F4564">
            <v>3749</v>
          </cell>
        </row>
        <row r="4565">
          <cell r="C4565" t="str">
            <v>GENCO - NUCLEAR</v>
          </cell>
          <cell r="D4565" t="str">
            <v>East</v>
          </cell>
          <cell r="E4565">
            <v>13255</v>
          </cell>
          <cell r="F4565">
            <v>3369</v>
          </cell>
        </row>
        <row r="4566">
          <cell r="C4566" t="str">
            <v>GENCO - NUCLEAR</v>
          </cell>
          <cell r="D4566" t="str">
            <v>East</v>
          </cell>
          <cell r="E4566">
            <v>17540</v>
          </cell>
          <cell r="F4566">
            <v>4417</v>
          </cell>
        </row>
        <row r="4567">
          <cell r="C4567" t="str">
            <v>GENCO - NUCLEAR</v>
          </cell>
          <cell r="D4567" t="str">
            <v>East</v>
          </cell>
          <cell r="E4567">
            <v>9157</v>
          </cell>
          <cell r="F4567">
            <v>4069</v>
          </cell>
        </row>
        <row r="4568">
          <cell r="C4568" t="str">
            <v>GENCO - ENS</v>
          </cell>
          <cell r="D4568" t="str">
            <v>East</v>
          </cell>
          <cell r="E4568">
            <v>15422</v>
          </cell>
          <cell r="F4568">
            <v>4083</v>
          </cell>
        </row>
        <row r="4569">
          <cell r="C4569" t="str">
            <v>PECO</v>
          </cell>
          <cell r="D4569" t="str">
            <v>East</v>
          </cell>
          <cell r="E4569">
            <v>13255</v>
          </cell>
          <cell r="F4569">
            <v>4160</v>
          </cell>
        </row>
        <row r="4570">
          <cell r="C4570" t="str">
            <v>PECO</v>
          </cell>
          <cell r="D4570" t="str">
            <v>East</v>
          </cell>
          <cell r="E4570">
            <v>1747</v>
          </cell>
          <cell r="F4570">
            <v>4199</v>
          </cell>
        </row>
        <row r="4571">
          <cell r="C4571" t="str">
            <v>PECO</v>
          </cell>
          <cell r="D4571" t="str">
            <v>East</v>
          </cell>
          <cell r="E4571">
            <v>14032</v>
          </cell>
          <cell r="F4571">
            <v>3872</v>
          </cell>
        </row>
        <row r="4572">
          <cell r="C4572" t="str">
            <v>GENCO - NUCLEAR</v>
          </cell>
          <cell r="D4572" t="str">
            <v>East</v>
          </cell>
          <cell r="E4572">
            <v>6751</v>
          </cell>
          <cell r="F4572">
            <v>4052</v>
          </cell>
        </row>
        <row r="4573">
          <cell r="C4573" t="str">
            <v>PECO</v>
          </cell>
          <cell r="D4573" t="str">
            <v>East</v>
          </cell>
          <cell r="E4573">
            <v>6481</v>
          </cell>
          <cell r="F4573">
            <v>3888</v>
          </cell>
        </row>
        <row r="4574">
          <cell r="C4574" t="str">
            <v>GENCO - NUCLEAR</v>
          </cell>
          <cell r="D4574" t="str">
            <v>East</v>
          </cell>
          <cell r="E4574">
            <v>16017</v>
          </cell>
          <cell r="F4574">
            <v>4176</v>
          </cell>
        </row>
        <row r="4575">
          <cell r="C4575" t="str">
            <v>GENCO - NUCLEAR</v>
          </cell>
          <cell r="D4575" t="str">
            <v>East</v>
          </cell>
          <cell r="E4575">
            <v>13330</v>
          </cell>
          <cell r="F4575">
            <v>4209</v>
          </cell>
        </row>
        <row r="4576">
          <cell r="C4576" t="str">
            <v>GENCO - NUCLEAR</v>
          </cell>
          <cell r="D4576" t="str">
            <v>East</v>
          </cell>
          <cell r="E4576">
            <v>14918</v>
          </cell>
          <cell r="F4576">
            <v>4253</v>
          </cell>
        </row>
        <row r="4577">
          <cell r="C4577" t="str">
            <v>GENCO - NUCLEAR</v>
          </cell>
          <cell r="D4577" t="str">
            <v>East</v>
          </cell>
          <cell r="E4577">
            <v>2916</v>
          </cell>
          <cell r="F4577">
            <v>4371</v>
          </cell>
        </row>
        <row r="4578">
          <cell r="C4578" t="str">
            <v>BSC</v>
          </cell>
          <cell r="D4578" t="str">
            <v>East</v>
          </cell>
          <cell r="E4578">
            <v>2311</v>
          </cell>
          <cell r="F4578">
            <v>3966</v>
          </cell>
        </row>
        <row r="4579">
          <cell r="C4579" t="str">
            <v>BSC</v>
          </cell>
          <cell r="D4579" t="str">
            <v>East</v>
          </cell>
          <cell r="E4579">
            <v>3304</v>
          </cell>
          <cell r="F4579">
            <v>464</v>
          </cell>
        </row>
        <row r="4580">
          <cell r="C4580" t="str">
            <v>BSC</v>
          </cell>
          <cell r="D4580" t="str">
            <v>East</v>
          </cell>
          <cell r="E4580">
            <v>754</v>
          </cell>
          <cell r="F4580">
            <v>4530</v>
          </cell>
        </row>
        <row r="4581">
          <cell r="C4581" t="str">
            <v>BSC</v>
          </cell>
          <cell r="D4581" t="str">
            <v>East</v>
          </cell>
          <cell r="E4581">
            <v>12570</v>
          </cell>
          <cell r="F4581">
            <v>3999</v>
          </cell>
        </row>
        <row r="4582">
          <cell r="C4582" t="str">
            <v>GENCO - EXELON WIND</v>
          </cell>
          <cell r="D4582" t="str">
            <v>East</v>
          </cell>
          <cell r="E4582">
            <v>5525</v>
          </cell>
          <cell r="F4582">
            <v>4142</v>
          </cell>
        </row>
        <row r="4583">
          <cell r="C4583" t="str">
            <v>GENCO - EXELON WIND</v>
          </cell>
          <cell r="D4583" t="str">
            <v>East</v>
          </cell>
          <cell r="E4583">
            <v>14120</v>
          </cell>
          <cell r="F4583">
            <v>4618</v>
          </cell>
        </row>
        <row r="4584">
          <cell r="C4584" t="str">
            <v>GENCO - EXELON WIND</v>
          </cell>
          <cell r="D4584" t="str">
            <v>East</v>
          </cell>
          <cell r="E4584">
            <v>13293</v>
          </cell>
          <cell r="F4584">
            <v>4345</v>
          </cell>
        </row>
        <row r="4585">
          <cell r="C4585" t="str">
            <v>GENCO - TXU</v>
          </cell>
          <cell r="D4585" t="str">
            <v>East</v>
          </cell>
          <cell r="E4585">
            <v>11877</v>
          </cell>
          <cell r="F4585">
            <v>3750</v>
          </cell>
        </row>
        <row r="4586">
          <cell r="C4586" t="str">
            <v>GENCO - EXELON WIND</v>
          </cell>
          <cell r="D4586" t="str">
            <v>East</v>
          </cell>
          <cell r="E4586">
            <v>9286</v>
          </cell>
          <cell r="F4586">
            <v>3036</v>
          </cell>
        </row>
        <row r="4587">
          <cell r="C4587" t="str">
            <v>GENCO - EXELON WIND</v>
          </cell>
          <cell r="D4587" t="str">
            <v>East</v>
          </cell>
          <cell r="E4587">
            <v>9286</v>
          </cell>
          <cell r="F4587">
            <v>3036</v>
          </cell>
        </row>
        <row r="4588">
          <cell r="C4588" t="str">
            <v>GENCO - ENS</v>
          </cell>
          <cell r="D4588" t="str">
            <v>East</v>
          </cell>
          <cell r="E4588">
            <v>4110</v>
          </cell>
          <cell r="F4588">
            <v>4481</v>
          </cell>
        </row>
        <row r="4589">
          <cell r="C4589" t="str">
            <v>BSC</v>
          </cell>
          <cell r="D4589" t="str">
            <v>East</v>
          </cell>
          <cell r="E4589">
            <v>12807</v>
          </cell>
          <cell r="F4589">
            <v>4187</v>
          </cell>
        </row>
        <row r="4590">
          <cell r="C4590" t="str">
            <v>PECO</v>
          </cell>
          <cell r="D4590" t="str">
            <v>East</v>
          </cell>
          <cell r="E4590">
            <v>14921</v>
          </cell>
          <cell r="F4590">
            <v>4299</v>
          </cell>
        </row>
        <row r="4591">
          <cell r="C4591" t="str">
            <v>BSC</v>
          </cell>
          <cell r="D4591" t="str">
            <v>East</v>
          </cell>
          <cell r="E4591">
            <v>15059</v>
          </cell>
          <cell r="F4591">
            <v>4156</v>
          </cell>
        </row>
        <row r="4592">
          <cell r="C4592" t="str">
            <v>GENCO - NUCLEAR</v>
          </cell>
          <cell r="D4592" t="str">
            <v>East</v>
          </cell>
          <cell r="E4592">
            <v>15030</v>
          </cell>
          <cell r="F4592">
            <v>4236</v>
          </cell>
        </row>
        <row r="4593">
          <cell r="C4593" t="str">
            <v>PECO</v>
          </cell>
          <cell r="D4593" t="str">
            <v>East</v>
          </cell>
          <cell r="E4593">
            <v>16307</v>
          </cell>
          <cell r="F4593">
            <v>4103</v>
          </cell>
        </row>
        <row r="4594">
          <cell r="C4594" t="str">
            <v>PECO</v>
          </cell>
          <cell r="D4594" t="str">
            <v>East</v>
          </cell>
          <cell r="E4594">
            <v>14985</v>
          </cell>
          <cell r="F4594">
            <v>4366</v>
          </cell>
        </row>
        <row r="4595">
          <cell r="C4595" t="str">
            <v>PECO</v>
          </cell>
          <cell r="D4595" t="str">
            <v>East</v>
          </cell>
          <cell r="E4595">
            <v>14509</v>
          </cell>
          <cell r="F4595">
            <v>3878</v>
          </cell>
        </row>
        <row r="4596">
          <cell r="C4596" t="str">
            <v>BSC</v>
          </cell>
          <cell r="D4596" t="str">
            <v>East</v>
          </cell>
          <cell r="E4596">
            <v>14318</v>
          </cell>
          <cell r="F4596">
            <v>4365</v>
          </cell>
        </row>
        <row r="4597">
          <cell r="C4597" t="str">
            <v>GENCO - NUCLEAR</v>
          </cell>
          <cell r="D4597" t="str">
            <v>East</v>
          </cell>
          <cell r="E4597">
            <v>9404</v>
          </cell>
          <cell r="F4597">
            <v>2994</v>
          </cell>
        </row>
        <row r="4598">
          <cell r="C4598" t="str">
            <v>PECO</v>
          </cell>
          <cell r="D4598" t="str">
            <v>East</v>
          </cell>
          <cell r="E4598">
            <v>14294</v>
          </cell>
          <cell r="F4598">
            <v>4074</v>
          </cell>
        </row>
        <row r="4599">
          <cell r="C4599" t="str">
            <v>PECO</v>
          </cell>
          <cell r="D4599" t="str">
            <v>East</v>
          </cell>
          <cell r="E4599">
            <v>17165</v>
          </cell>
          <cell r="F4599">
            <v>4385</v>
          </cell>
        </row>
        <row r="4600">
          <cell r="C4600" t="str">
            <v>GENCO - POWER LABS</v>
          </cell>
          <cell r="D4600" t="str">
            <v>East</v>
          </cell>
          <cell r="E4600">
            <v>7261</v>
          </cell>
          <cell r="F4600">
            <v>2280</v>
          </cell>
        </row>
        <row r="4601">
          <cell r="C4601" t="str">
            <v>GENCO - ENS</v>
          </cell>
          <cell r="D4601" t="str">
            <v>East</v>
          </cell>
          <cell r="E4601">
            <v>6711</v>
          </cell>
          <cell r="F4601">
            <v>4474</v>
          </cell>
        </row>
        <row r="4602">
          <cell r="C4602" t="str">
            <v>BSC</v>
          </cell>
          <cell r="D4602" t="str">
            <v>East</v>
          </cell>
          <cell r="E4602">
            <v>15453</v>
          </cell>
          <cell r="F4602">
            <v>4198</v>
          </cell>
        </row>
        <row r="4603">
          <cell r="C4603" t="str">
            <v>BSC</v>
          </cell>
          <cell r="D4603" t="str">
            <v>East</v>
          </cell>
          <cell r="E4603">
            <v>9106</v>
          </cell>
          <cell r="F4603">
            <v>3900</v>
          </cell>
        </row>
        <row r="4604">
          <cell r="C4604" t="str">
            <v>PECO</v>
          </cell>
          <cell r="D4604" t="str">
            <v>East</v>
          </cell>
          <cell r="E4604">
            <v>1492</v>
          </cell>
          <cell r="F4604">
            <v>4473</v>
          </cell>
        </row>
        <row r="4605">
          <cell r="C4605" t="str">
            <v>PECO</v>
          </cell>
          <cell r="D4605" t="str">
            <v>East</v>
          </cell>
          <cell r="E4605">
            <v>16132</v>
          </cell>
          <cell r="F4605">
            <v>4118</v>
          </cell>
        </row>
        <row r="4606">
          <cell r="C4606" t="str">
            <v>BSC</v>
          </cell>
          <cell r="D4606" t="str">
            <v>East</v>
          </cell>
          <cell r="E4606">
            <v>14168</v>
          </cell>
          <cell r="F4606">
            <v>4219</v>
          </cell>
        </row>
        <row r="4607">
          <cell r="C4607" t="str">
            <v>GENCO - ENS</v>
          </cell>
          <cell r="D4607" t="str">
            <v>East</v>
          </cell>
          <cell r="E4607">
            <v>22723</v>
          </cell>
          <cell r="F4607">
            <v>4175</v>
          </cell>
        </row>
        <row r="4608">
          <cell r="C4608" t="str">
            <v>GENCO - NUCLEAR</v>
          </cell>
          <cell r="D4608" t="str">
            <v>East</v>
          </cell>
          <cell r="E4608">
            <v>11167</v>
          </cell>
          <cell r="F4608">
            <v>3940</v>
          </cell>
        </row>
        <row r="4609">
          <cell r="C4609" t="str">
            <v>GENCO - EXELON WIND</v>
          </cell>
          <cell r="D4609" t="str">
            <v>East</v>
          </cell>
          <cell r="E4609">
            <v>11449</v>
          </cell>
          <cell r="F4609">
            <v>3744</v>
          </cell>
        </row>
        <row r="4610">
          <cell r="C4610" t="str">
            <v>GENCO - NUCLEAR</v>
          </cell>
          <cell r="D4610" t="str">
            <v>East</v>
          </cell>
          <cell r="E4610">
            <v>10212</v>
          </cell>
          <cell r="F4610">
            <v>3499</v>
          </cell>
        </row>
        <row r="4611">
          <cell r="C4611" t="str">
            <v>GENCO - NUCLEAR</v>
          </cell>
          <cell r="D4611" t="str">
            <v>East</v>
          </cell>
          <cell r="E4611">
            <v>11036</v>
          </cell>
          <cell r="F4611">
            <v>4396</v>
          </cell>
        </row>
        <row r="4612">
          <cell r="C4612" t="str">
            <v>GENCO - NUCLEAR</v>
          </cell>
          <cell r="D4612" t="str">
            <v>East</v>
          </cell>
          <cell r="E4612">
            <v>9162</v>
          </cell>
          <cell r="F4612">
            <v>3978</v>
          </cell>
        </row>
        <row r="4613">
          <cell r="C4613" t="str">
            <v>GENCO - NUCLEAR</v>
          </cell>
          <cell r="D4613" t="str">
            <v>East</v>
          </cell>
          <cell r="E4613">
            <v>12892</v>
          </cell>
          <cell r="F4613">
            <v>4387</v>
          </cell>
        </row>
        <row r="4614">
          <cell r="C4614" t="str">
            <v>BSC</v>
          </cell>
          <cell r="D4614" t="str">
            <v>East</v>
          </cell>
          <cell r="E4614">
            <v>11738</v>
          </cell>
          <cell r="F4614">
            <v>4435</v>
          </cell>
        </row>
        <row r="4615">
          <cell r="C4615" t="str">
            <v>PECO</v>
          </cell>
          <cell r="D4615" t="str">
            <v>East</v>
          </cell>
          <cell r="E4615">
            <v>938</v>
          </cell>
          <cell r="F4615">
            <v>3756</v>
          </cell>
        </row>
        <row r="4616">
          <cell r="C4616" t="str">
            <v>GENCO - NUCLEAR</v>
          </cell>
          <cell r="D4616" t="str">
            <v>East</v>
          </cell>
          <cell r="E4616">
            <v>5211</v>
          </cell>
          <cell r="F4616">
            <v>4169</v>
          </cell>
        </row>
        <row r="4617">
          <cell r="C4617" t="str">
            <v>GENCO - NUCLEAR</v>
          </cell>
          <cell r="D4617" t="str">
            <v>East</v>
          </cell>
          <cell r="E4617">
            <v>2412</v>
          </cell>
          <cell r="F4617">
            <v>4136</v>
          </cell>
        </row>
        <row r="4618">
          <cell r="C4618" t="str">
            <v>GENCO - NUCLEAR</v>
          </cell>
          <cell r="D4618" t="str">
            <v>East</v>
          </cell>
          <cell r="E4618">
            <v>11573</v>
          </cell>
          <cell r="F4618">
            <v>4021</v>
          </cell>
        </row>
        <row r="4619">
          <cell r="C4619" t="str">
            <v>GENCO - NUCLEAR</v>
          </cell>
          <cell r="D4619" t="str">
            <v>East</v>
          </cell>
          <cell r="E4619">
            <v>11065</v>
          </cell>
          <cell r="F4619">
            <v>4244</v>
          </cell>
        </row>
        <row r="4620">
          <cell r="C4620" t="str">
            <v>GENCO - NUCLEAR</v>
          </cell>
          <cell r="D4620" t="str">
            <v>East</v>
          </cell>
          <cell r="E4620">
            <v>9108</v>
          </cell>
          <cell r="F4620">
            <v>3768</v>
          </cell>
        </row>
        <row r="4621">
          <cell r="C4621" t="str">
            <v>GENCO - NUCLEAR</v>
          </cell>
          <cell r="D4621" t="str">
            <v>East</v>
          </cell>
          <cell r="E4621">
            <v>11634</v>
          </cell>
          <cell r="F4621">
            <v>3937</v>
          </cell>
        </row>
        <row r="4622">
          <cell r="C4622" t="str">
            <v>BSC</v>
          </cell>
          <cell r="D4622" t="str">
            <v>East</v>
          </cell>
          <cell r="E4622">
            <v>12108</v>
          </cell>
          <cell r="F4622">
            <v>4264</v>
          </cell>
        </row>
        <row r="4623">
          <cell r="C4623" t="str">
            <v>BSC</v>
          </cell>
          <cell r="D4623" t="str">
            <v>East</v>
          </cell>
          <cell r="E4623">
            <v>9716</v>
          </cell>
          <cell r="F4623">
            <v>4019</v>
          </cell>
        </row>
        <row r="4624">
          <cell r="C4624" t="str">
            <v>GENCO - NUCLEAR</v>
          </cell>
          <cell r="D4624" t="str">
            <v>East</v>
          </cell>
          <cell r="E4624">
            <v>12350</v>
          </cell>
          <cell r="F4624">
            <v>4445</v>
          </cell>
        </row>
        <row r="4625">
          <cell r="C4625" t="str">
            <v>GENCO - CNE Power</v>
          </cell>
          <cell r="D4625" t="str">
            <v>East</v>
          </cell>
          <cell r="E4625">
            <v>9223</v>
          </cell>
          <cell r="F4625">
            <v>4111</v>
          </cell>
        </row>
        <row r="4626">
          <cell r="C4626" t="str">
            <v>GENCO - NUCLEAR</v>
          </cell>
          <cell r="D4626" t="str">
            <v>East</v>
          </cell>
          <cell r="E4626">
            <v>12001</v>
          </cell>
          <cell r="F4626">
            <v>4169</v>
          </cell>
        </row>
        <row r="4627">
          <cell r="C4627" t="str">
            <v>BSC</v>
          </cell>
          <cell r="D4627" t="str">
            <v>East</v>
          </cell>
          <cell r="E4627">
            <v>9668</v>
          </cell>
          <cell r="F4627">
            <v>3657</v>
          </cell>
        </row>
        <row r="4628">
          <cell r="C4628" t="str">
            <v>GENCO - NUCLEAR</v>
          </cell>
          <cell r="D4628" t="str">
            <v>East</v>
          </cell>
          <cell r="E4628">
            <v>8697</v>
          </cell>
          <cell r="F4628">
            <v>3810</v>
          </cell>
        </row>
        <row r="4629">
          <cell r="C4629" t="str">
            <v>GENCO - NUCLEAR</v>
          </cell>
          <cell r="D4629" t="str">
            <v>East</v>
          </cell>
          <cell r="E4629">
            <v>10511</v>
          </cell>
          <cell r="F4629">
            <v>4093</v>
          </cell>
        </row>
        <row r="4630">
          <cell r="C4630" t="str">
            <v>GENCO - NUCLEAR</v>
          </cell>
          <cell r="D4630" t="str">
            <v>East</v>
          </cell>
          <cell r="E4630">
            <v>8922</v>
          </cell>
          <cell r="F4630">
            <v>4076</v>
          </cell>
        </row>
        <row r="4631">
          <cell r="C4631" t="str">
            <v>PECO</v>
          </cell>
          <cell r="D4631" t="str">
            <v>East</v>
          </cell>
          <cell r="E4631">
            <v>8459</v>
          </cell>
          <cell r="F4631">
            <v>3739</v>
          </cell>
        </row>
        <row r="4632">
          <cell r="C4632" t="str">
            <v>PECO</v>
          </cell>
          <cell r="D4632" t="str">
            <v>East</v>
          </cell>
          <cell r="E4632">
            <v>11670</v>
          </cell>
          <cell r="F4632">
            <v>4172</v>
          </cell>
        </row>
        <row r="4633">
          <cell r="C4633" t="str">
            <v>BSC</v>
          </cell>
          <cell r="D4633" t="str">
            <v>East</v>
          </cell>
          <cell r="E4633">
            <v>5211</v>
          </cell>
          <cell r="F4633">
            <v>4169</v>
          </cell>
        </row>
        <row r="4634">
          <cell r="C4634" t="str">
            <v>GENCO - ENS</v>
          </cell>
          <cell r="D4634" t="str">
            <v>East</v>
          </cell>
          <cell r="E4634">
            <v>1162</v>
          </cell>
          <cell r="F4634">
            <v>4643</v>
          </cell>
        </row>
        <row r="4635">
          <cell r="C4635" t="str">
            <v>PECO</v>
          </cell>
          <cell r="D4635" t="str">
            <v>East</v>
          </cell>
          <cell r="E4635">
            <v>9439</v>
          </cell>
          <cell r="F4635">
            <v>3874</v>
          </cell>
        </row>
        <row r="4636">
          <cell r="C4636" t="str">
            <v>BSC</v>
          </cell>
          <cell r="D4636" t="str">
            <v>East</v>
          </cell>
          <cell r="E4636">
            <v>20430</v>
          </cell>
          <cell r="F4636">
            <v>3892</v>
          </cell>
        </row>
        <row r="4637">
          <cell r="C4637" t="str">
            <v>GENCO - ENS</v>
          </cell>
          <cell r="D4637" t="str">
            <v>East</v>
          </cell>
          <cell r="E4637">
            <v>11866</v>
          </cell>
          <cell r="F4637">
            <v>4316</v>
          </cell>
        </row>
        <row r="4638">
          <cell r="C4638" t="str">
            <v>GENCO - NUCLEAR</v>
          </cell>
          <cell r="D4638" t="str">
            <v>East</v>
          </cell>
          <cell r="E4638">
            <v>8539</v>
          </cell>
          <cell r="F4638">
            <v>3971</v>
          </cell>
        </row>
        <row r="4639">
          <cell r="C4639" t="str">
            <v>GENCO - ENS</v>
          </cell>
          <cell r="D4639" t="str">
            <v>East</v>
          </cell>
          <cell r="E4639">
            <v>13311</v>
          </cell>
          <cell r="F4639">
            <v>3140</v>
          </cell>
        </row>
        <row r="4640">
          <cell r="C4640" t="str">
            <v>GENCO - TXU</v>
          </cell>
          <cell r="D4640" t="str">
            <v>East</v>
          </cell>
          <cell r="E4640">
            <v>8010</v>
          </cell>
          <cell r="F4640">
            <v>3724</v>
          </cell>
        </row>
        <row r="4641">
          <cell r="C4641" t="str">
            <v>GENCO - EXELON WIND</v>
          </cell>
          <cell r="D4641" t="str">
            <v>East</v>
          </cell>
          <cell r="E4641">
            <v>9157</v>
          </cell>
          <cell r="F4641">
            <v>4069</v>
          </cell>
        </row>
        <row r="4642">
          <cell r="C4642" t="str">
            <v>GENCO - ENS</v>
          </cell>
          <cell r="D4642" t="str">
            <v>East</v>
          </cell>
          <cell r="E4642">
            <v>5348</v>
          </cell>
          <cell r="F4642">
            <v>4583</v>
          </cell>
        </row>
        <row r="4643">
          <cell r="C4643" t="str">
            <v>GENCO - ENS</v>
          </cell>
          <cell r="D4643" t="str">
            <v>East</v>
          </cell>
          <cell r="E4643">
            <v>8403</v>
          </cell>
          <cell r="F4643">
            <v>1533</v>
          </cell>
        </row>
        <row r="4644">
          <cell r="C4644" t="str">
            <v>GENCO - CECG</v>
          </cell>
          <cell r="D4644" t="str">
            <v>East</v>
          </cell>
          <cell r="E4644">
            <v>12260</v>
          </cell>
          <cell r="F4644">
            <v>4357</v>
          </cell>
        </row>
        <row r="4645">
          <cell r="C4645" t="str">
            <v>PECO</v>
          </cell>
          <cell r="D4645" t="str">
            <v>East</v>
          </cell>
          <cell r="E4645">
            <v>6521</v>
          </cell>
          <cell r="F4645">
            <v>3556</v>
          </cell>
        </row>
        <row r="4646">
          <cell r="C4646" t="str">
            <v>GENCO - TXU</v>
          </cell>
          <cell r="D4646" t="str">
            <v>East</v>
          </cell>
          <cell r="E4646">
            <v>11428</v>
          </cell>
          <cell r="F4646">
            <v>4059</v>
          </cell>
        </row>
        <row r="4647">
          <cell r="C4647" t="str">
            <v>PECO</v>
          </cell>
          <cell r="D4647" t="str">
            <v>East</v>
          </cell>
          <cell r="E4647">
            <v>10876</v>
          </cell>
          <cell r="F4647">
            <v>3944</v>
          </cell>
        </row>
        <row r="4648">
          <cell r="C4648" t="str">
            <v>GENCO - NUCLEAR</v>
          </cell>
          <cell r="D4648" t="str">
            <v>East</v>
          </cell>
          <cell r="E4648">
            <v>10593</v>
          </cell>
          <cell r="F4648">
            <v>4841</v>
          </cell>
        </row>
        <row r="4649">
          <cell r="C4649" t="str">
            <v>GENCO - NUCLEAR</v>
          </cell>
          <cell r="D4649" t="str">
            <v>East</v>
          </cell>
          <cell r="E4649">
            <v>12100</v>
          </cell>
          <cell r="F4649">
            <v>4041</v>
          </cell>
        </row>
        <row r="4650">
          <cell r="C4650" t="str">
            <v>GENCO - NUCLEAR</v>
          </cell>
          <cell r="D4650" t="str">
            <v>East</v>
          </cell>
          <cell r="E4650">
            <v>8520</v>
          </cell>
          <cell r="F4650">
            <v>3733</v>
          </cell>
        </row>
        <row r="4651">
          <cell r="C4651" t="str">
            <v>GENCO - NUCLEAR</v>
          </cell>
          <cell r="D4651" t="str">
            <v>East</v>
          </cell>
          <cell r="E4651">
            <v>10453</v>
          </cell>
          <cell r="F4651">
            <v>3920</v>
          </cell>
        </row>
        <row r="4652">
          <cell r="C4652" t="str">
            <v>GENCO - NUCLEAR</v>
          </cell>
          <cell r="D4652" t="str">
            <v>East</v>
          </cell>
          <cell r="E4652">
            <v>22815</v>
          </cell>
          <cell r="F4652">
            <v>3698</v>
          </cell>
        </row>
        <row r="4653">
          <cell r="C4653" t="str">
            <v>GENCO - NUCLEAR</v>
          </cell>
          <cell r="D4653" t="str">
            <v>East</v>
          </cell>
          <cell r="E4653">
            <v>12900</v>
          </cell>
          <cell r="F4653">
            <v>4390</v>
          </cell>
        </row>
        <row r="4654">
          <cell r="C4654" t="str">
            <v>GENCO - ENS</v>
          </cell>
          <cell r="D4654" t="str">
            <v>East</v>
          </cell>
          <cell r="E4654">
            <v>10703</v>
          </cell>
          <cell r="F4654">
            <v>4263</v>
          </cell>
        </row>
        <row r="4655">
          <cell r="C4655" t="str">
            <v>GENCO - POWER LABS</v>
          </cell>
          <cell r="D4655" t="str">
            <v>East</v>
          </cell>
          <cell r="E4655">
            <v>8765</v>
          </cell>
          <cell r="F4655">
            <v>4192</v>
          </cell>
        </row>
        <row r="4656">
          <cell r="C4656" t="str">
            <v>GENCO - EXELON WIND</v>
          </cell>
          <cell r="D4656" t="str">
            <v>East</v>
          </cell>
          <cell r="E4656">
            <v>13131</v>
          </cell>
          <cell r="F4656">
            <v>4591</v>
          </cell>
        </row>
        <row r="4657">
          <cell r="C4657" t="str">
            <v>GENCO - ENS</v>
          </cell>
          <cell r="D4657" t="str">
            <v>East</v>
          </cell>
          <cell r="E4657">
            <v>15610</v>
          </cell>
          <cell r="F4657">
            <v>3928</v>
          </cell>
        </row>
        <row r="4658">
          <cell r="C4658" t="str">
            <v>BSC</v>
          </cell>
          <cell r="D4658" t="str">
            <v>East</v>
          </cell>
          <cell r="E4658">
            <v>6348</v>
          </cell>
          <cell r="F4658">
            <v>3935</v>
          </cell>
        </row>
        <row r="4659">
          <cell r="C4659" t="str">
            <v>GENCO - EXELON WIND</v>
          </cell>
          <cell r="D4659" t="str">
            <v>East</v>
          </cell>
          <cell r="E4659">
            <v>8160</v>
          </cell>
          <cell r="F4659">
            <v>4288</v>
          </cell>
        </row>
        <row r="4660">
          <cell r="C4660" t="str">
            <v>GENCO - NUCLEAR</v>
          </cell>
          <cell r="D4660" t="str">
            <v>East</v>
          </cell>
          <cell r="E4660">
            <v>7025</v>
          </cell>
          <cell r="F4660">
            <v>4521</v>
          </cell>
        </row>
        <row r="4661">
          <cell r="C4661" t="str">
            <v>BSC</v>
          </cell>
          <cell r="D4661" t="str">
            <v>East</v>
          </cell>
          <cell r="E4661">
            <v>2256</v>
          </cell>
          <cell r="F4661">
            <v>3384</v>
          </cell>
        </row>
        <row r="4662">
          <cell r="C4662" t="str">
            <v>BSC</v>
          </cell>
          <cell r="D4662" t="str">
            <v>East</v>
          </cell>
          <cell r="E4662">
            <v>6006</v>
          </cell>
          <cell r="F4662">
            <v>4733</v>
          </cell>
        </row>
        <row r="4663">
          <cell r="C4663" t="str">
            <v>GENCO - NUCLEAR</v>
          </cell>
          <cell r="D4663" t="str">
            <v>East</v>
          </cell>
          <cell r="E4663">
            <v>4200</v>
          </cell>
          <cell r="F4663">
            <v>3360</v>
          </cell>
        </row>
        <row r="4664">
          <cell r="C4664" t="str">
            <v>GENCO - ENS</v>
          </cell>
          <cell r="D4664" t="str">
            <v>East</v>
          </cell>
          <cell r="E4664">
            <v>7175</v>
          </cell>
          <cell r="F4664">
            <v>4397</v>
          </cell>
        </row>
        <row r="4665">
          <cell r="C4665" t="str">
            <v>GENCO - NUCLEAR</v>
          </cell>
          <cell r="D4665" t="str">
            <v>East</v>
          </cell>
          <cell r="E4665">
            <v>4673</v>
          </cell>
          <cell r="F4665">
            <v>3740</v>
          </cell>
        </row>
        <row r="4666">
          <cell r="C4666" t="str">
            <v>GENCO - FOSSIL</v>
          </cell>
          <cell r="D4666" t="str">
            <v>East</v>
          </cell>
          <cell r="E4666">
            <v>4162</v>
          </cell>
          <cell r="F4666">
            <v>3793</v>
          </cell>
        </row>
        <row r="4667">
          <cell r="C4667" t="str">
            <v>PECO</v>
          </cell>
          <cell r="D4667" t="str">
            <v>East</v>
          </cell>
          <cell r="E4667">
            <v>3016</v>
          </cell>
          <cell r="F4667">
            <v>3616</v>
          </cell>
        </row>
        <row r="4668">
          <cell r="C4668" t="str">
            <v>PECO</v>
          </cell>
          <cell r="D4668" t="str">
            <v>East</v>
          </cell>
          <cell r="E4668">
            <v>6534</v>
          </cell>
          <cell r="F4668">
            <v>4147</v>
          </cell>
        </row>
        <row r="4669">
          <cell r="C4669" t="str">
            <v>GENCO - NUCLEAR</v>
          </cell>
          <cell r="D4669" t="str">
            <v>East</v>
          </cell>
          <cell r="E4669">
            <v>5563</v>
          </cell>
          <cell r="F4669">
            <v>4384</v>
          </cell>
        </row>
        <row r="4670">
          <cell r="C4670" t="str">
            <v>PECO</v>
          </cell>
          <cell r="D4670" t="str">
            <v>East</v>
          </cell>
          <cell r="E4670">
            <v>7795</v>
          </cell>
          <cell r="F4670">
            <v>4232</v>
          </cell>
        </row>
        <row r="4671">
          <cell r="C4671" t="str">
            <v>PECO</v>
          </cell>
          <cell r="D4671" t="str">
            <v>East</v>
          </cell>
          <cell r="E4671">
            <v>5161</v>
          </cell>
          <cell r="F4671">
            <v>3645</v>
          </cell>
        </row>
        <row r="4672">
          <cell r="C4672" t="str">
            <v>GENCO - FOSSIL</v>
          </cell>
          <cell r="D4672" t="str">
            <v>East</v>
          </cell>
          <cell r="E4672">
            <v>5027</v>
          </cell>
          <cell r="F4672">
            <v>4503</v>
          </cell>
        </row>
        <row r="4673">
          <cell r="C4673" t="str">
            <v>PECO</v>
          </cell>
          <cell r="D4673" t="str">
            <v>East</v>
          </cell>
          <cell r="E4673">
            <v>8412</v>
          </cell>
          <cell r="F4673">
            <v>3985</v>
          </cell>
        </row>
        <row r="4674">
          <cell r="C4674" t="str">
            <v>BSC</v>
          </cell>
          <cell r="D4674" t="str">
            <v>East</v>
          </cell>
          <cell r="E4674">
            <v>5235</v>
          </cell>
          <cell r="F4674">
            <v>4475</v>
          </cell>
        </row>
        <row r="4675">
          <cell r="C4675" t="str">
            <v>PECO</v>
          </cell>
          <cell r="D4675" t="str">
            <v>East</v>
          </cell>
          <cell r="E4675">
            <v>4509</v>
          </cell>
          <cell r="F4675">
            <v>3497</v>
          </cell>
        </row>
        <row r="4676">
          <cell r="C4676" t="str">
            <v>PECO</v>
          </cell>
          <cell r="D4676" t="str">
            <v>East</v>
          </cell>
          <cell r="E4676">
            <v>7466</v>
          </cell>
          <cell r="F4676">
            <v>4369</v>
          </cell>
        </row>
        <row r="4677">
          <cell r="C4677" t="str">
            <v>BSC</v>
          </cell>
          <cell r="D4677" t="str">
            <v>East</v>
          </cell>
          <cell r="E4677">
            <v>4409</v>
          </cell>
          <cell r="F4677">
            <v>3632</v>
          </cell>
        </row>
        <row r="4678">
          <cell r="C4678" t="str">
            <v>BSC</v>
          </cell>
          <cell r="D4678" t="str">
            <v>East</v>
          </cell>
          <cell r="E4678">
            <v>11887</v>
          </cell>
          <cell r="F4678">
            <v>4023</v>
          </cell>
        </row>
        <row r="4679">
          <cell r="C4679" t="str">
            <v>GENCO - FOSSIL</v>
          </cell>
          <cell r="D4679" t="str">
            <v>East</v>
          </cell>
          <cell r="E4679">
            <v>5470</v>
          </cell>
          <cell r="F4679">
            <v>4510</v>
          </cell>
        </row>
        <row r="4680">
          <cell r="C4680" t="str">
            <v>GENCO - ENS</v>
          </cell>
          <cell r="D4680" t="str">
            <v>East</v>
          </cell>
          <cell r="E4680">
            <v>1117</v>
          </cell>
          <cell r="F4680">
            <v>4470</v>
          </cell>
        </row>
        <row r="4681">
          <cell r="C4681" t="str">
            <v>PECO</v>
          </cell>
          <cell r="D4681" t="str">
            <v>East</v>
          </cell>
          <cell r="E4681">
            <v>2124</v>
          </cell>
          <cell r="F4681">
            <v>3639</v>
          </cell>
        </row>
        <row r="4682">
          <cell r="C4682" t="str">
            <v>BSC</v>
          </cell>
          <cell r="D4682" t="str">
            <v>East</v>
          </cell>
          <cell r="E4682">
            <v>3898</v>
          </cell>
          <cell r="F4682">
            <v>3374</v>
          </cell>
        </row>
        <row r="4683">
          <cell r="C4683" t="str">
            <v>PECO</v>
          </cell>
          <cell r="D4683" t="str">
            <v>East</v>
          </cell>
          <cell r="E4683">
            <v>629</v>
          </cell>
          <cell r="F4683">
            <v>3780</v>
          </cell>
        </row>
        <row r="4684">
          <cell r="C4684" t="str">
            <v>BSC</v>
          </cell>
          <cell r="D4684" t="str">
            <v>East</v>
          </cell>
          <cell r="E4684">
            <v>4230</v>
          </cell>
          <cell r="F4684">
            <v>3660</v>
          </cell>
        </row>
        <row r="4685">
          <cell r="C4685" t="str">
            <v>GENCO - NUCLEAR</v>
          </cell>
          <cell r="D4685" t="str">
            <v>East</v>
          </cell>
          <cell r="E4685">
            <v>6421</v>
          </cell>
          <cell r="F4685">
            <v>3680</v>
          </cell>
        </row>
        <row r="4686">
          <cell r="C4686" t="str">
            <v>PECO</v>
          </cell>
          <cell r="D4686" t="str">
            <v>East</v>
          </cell>
          <cell r="E4686">
            <v>7585</v>
          </cell>
          <cell r="F4686">
            <v>4207</v>
          </cell>
        </row>
        <row r="4687">
          <cell r="C4687" t="str">
            <v>PECO</v>
          </cell>
          <cell r="D4687" t="str">
            <v>East</v>
          </cell>
          <cell r="E4687">
            <v>7889</v>
          </cell>
          <cell r="F4687">
            <v>4031</v>
          </cell>
        </row>
        <row r="4688">
          <cell r="C4688" t="str">
            <v>GENCO - NUCLEAR</v>
          </cell>
          <cell r="D4688" t="str">
            <v>East</v>
          </cell>
          <cell r="E4688">
            <v>4521</v>
          </cell>
          <cell r="F4688">
            <v>3362</v>
          </cell>
        </row>
        <row r="4689">
          <cell r="C4689" t="str">
            <v>PECO</v>
          </cell>
          <cell r="D4689" t="str">
            <v>East</v>
          </cell>
          <cell r="E4689">
            <v>7704</v>
          </cell>
          <cell r="F4689">
            <v>4274</v>
          </cell>
        </row>
        <row r="4690">
          <cell r="C4690" t="str">
            <v>GENCO - TXU</v>
          </cell>
          <cell r="D4690" t="str">
            <v>East</v>
          </cell>
          <cell r="E4690">
            <v>8062</v>
          </cell>
          <cell r="F4690">
            <v>4030</v>
          </cell>
        </row>
        <row r="4691">
          <cell r="C4691" t="str">
            <v>GENCO - NUCLEAR</v>
          </cell>
          <cell r="D4691" t="str">
            <v>East</v>
          </cell>
          <cell r="E4691">
            <v>5736</v>
          </cell>
          <cell r="F4691">
            <v>4259</v>
          </cell>
        </row>
        <row r="4692">
          <cell r="C4692" t="str">
            <v>PECO</v>
          </cell>
          <cell r="D4692" t="str">
            <v>East</v>
          </cell>
          <cell r="E4692">
            <v>7848</v>
          </cell>
          <cell r="F4692">
            <v>4350</v>
          </cell>
        </row>
        <row r="4693">
          <cell r="C4693" t="str">
            <v>PECO</v>
          </cell>
          <cell r="D4693" t="str">
            <v>East</v>
          </cell>
          <cell r="E4693">
            <v>7010</v>
          </cell>
          <cell r="F4693">
            <v>3807</v>
          </cell>
        </row>
        <row r="4694">
          <cell r="C4694" t="str">
            <v>PECO</v>
          </cell>
          <cell r="D4694" t="str">
            <v>East</v>
          </cell>
          <cell r="E4694">
            <v>5775</v>
          </cell>
          <cell r="F4694">
            <v>4481</v>
          </cell>
        </row>
        <row r="4695">
          <cell r="C4695" t="str">
            <v>GENCO - EXELON WIND</v>
          </cell>
          <cell r="D4695" t="str">
            <v>East</v>
          </cell>
          <cell r="E4695">
            <v>4398</v>
          </cell>
          <cell r="F4695">
            <v>3413</v>
          </cell>
        </row>
        <row r="4696">
          <cell r="C4696" t="str">
            <v>BSC</v>
          </cell>
          <cell r="D4696" t="str">
            <v>East</v>
          </cell>
          <cell r="E4696">
            <v>6363</v>
          </cell>
          <cell r="F4696">
            <v>4599</v>
          </cell>
        </row>
        <row r="4697">
          <cell r="C4697" t="str">
            <v>GENCO - ENS</v>
          </cell>
          <cell r="D4697" t="str">
            <v>East</v>
          </cell>
          <cell r="E4697">
            <v>6751</v>
          </cell>
          <cell r="F4697">
            <v>4052</v>
          </cell>
        </row>
        <row r="4698">
          <cell r="C4698" t="str">
            <v>GENCO - ENS</v>
          </cell>
          <cell r="D4698" t="str">
            <v>East</v>
          </cell>
          <cell r="E4698">
            <v>16027</v>
          </cell>
          <cell r="F4698">
            <v>4179</v>
          </cell>
        </row>
        <row r="4699">
          <cell r="C4699" t="str">
            <v>GENCO - ENS</v>
          </cell>
          <cell r="D4699" t="str">
            <v>East</v>
          </cell>
          <cell r="E4699">
            <v>6711</v>
          </cell>
          <cell r="F4699">
            <v>4474</v>
          </cell>
        </row>
        <row r="4700">
          <cell r="C4700" t="str">
            <v>GENCO - FOSSIL</v>
          </cell>
          <cell r="D4700" t="str">
            <v>East</v>
          </cell>
          <cell r="E4700">
            <v>4866</v>
          </cell>
          <cell r="F4700">
            <v>3586</v>
          </cell>
        </row>
        <row r="4701">
          <cell r="C4701" t="str">
            <v>BSC</v>
          </cell>
          <cell r="D4701" t="str">
            <v>East</v>
          </cell>
          <cell r="E4701">
            <v>1645</v>
          </cell>
          <cell r="F4701">
            <v>3293</v>
          </cell>
        </row>
        <row r="4702">
          <cell r="C4702" t="str">
            <v>GENCO - TXU</v>
          </cell>
          <cell r="D4702" t="str">
            <v>East</v>
          </cell>
          <cell r="E4702">
            <v>7629</v>
          </cell>
          <cell r="F4702">
            <v>3814</v>
          </cell>
        </row>
        <row r="4703">
          <cell r="C4703" t="str">
            <v>GENCO - TXU</v>
          </cell>
          <cell r="D4703" t="str">
            <v>East</v>
          </cell>
          <cell r="E4703">
            <v>8281</v>
          </cell>
          <cell r="F4703">
            <v>4143</v>
          </cell>
        </row>
        <row r="4704">
          <cell r="C4704" t="str">
            <v>GENCO - TXU</v>
          </cell>
          <cell r="D4704" t="str">
            <v>East</v>
          </cell>
          <cell r="E4704">
            <v>8349</v>
          </cell>
          <cell r="F4704">
            <v>4175</v>
          </cell>
        </row>
        <row r="4705">
          <cell r="C4705" t="str">
            <v>GENCO - TXU</v>
          </cell>
          <cell r="D4705" t="str">
            <v>East</v>
          </cell>
          <cell r="E4705">
            <v>8440</v>
          </cell>
          <cell r="F4705">
            <v>4218</v>
          </cell>
        </row>
        <row r="4706">
          <cell r="C4706" t="str">
            <v>GENCO - TXU</v>
          </cell>
          <cell r="D4706" t="str">
            <v>East</v>
          </cell>
          <cell r="E4706">
            <v>5015</v>
          </cell>
          <cell r="F4706">
            <v>3575</v>
          </cell>
        </row>
        <row r="4707">
          <cell r="C4707" t="str">
            <v>GENCO - TXU</v>
          </cell>
          <cell r="D4707" t="str">
            <v>East</v>
          </cell>
          <cell r="E4707">
            <v>9268</v>
          </cell>
          <cell r="F4707">
            <v>4631</v>
          </cell>
        </row>
        <row r="4708">
          <cell r="C4708" t="str">
            <v>GENCO - TXU</v>
          </cell>
          <cell r="D4708" t="str">
            <v>East</v>
          </cell>
          <cell r="E4708">
            <v>7850</v>
          </cell>
          <cell r="F4708">
            <v>3925</v>
          </cell>
        </row>
        <row r="4709">
          <cell r="C4709" t="str">
            <v>GENCO - TXU</v>
          </cell>
          <cell r="D4709" t="str">
            <v>East</v>
          </cell>
          <cell r="E4709">
            <v>8595</v>
          </cell>
          <cell r="F4709">
            <v>4297</v>
          </cell>
        </row>
        <row r="4710">
          <cell r="C4710" t="str">
            <v>GENCO - TXU</v>
          </cell>
          <cell r="D4710" t="str">
            <v>East</v>
          </cell>
          <cell r="E4710">
            <v>7850</v>
          </cell>
          <cell r="F4710">
            <v>3925</v>
          </cell>
        </row>
        <row r="4711">
          <cell r="C4711" t="str">
            <v>BSC</v>
          </cell>
          <cell r="D4711" t="str">
            <v>East</v>
          </cell>
          <cell r="E4711">
            <v>7471</v>
          </cell>
          <cell r="F4711">
            <v>3732</v>
          </cell>
        </row>
        <row r="4712">
          <cell r="C4712" t="str">
            <v>GENCO - TXU</v>
          </cell>
          <cell r="D4712" t="str">
            <v>East</v>
          </cell>
          <cell r="E4712">
            <v>4652</v>
          </cell>
          <cell r="F4712">
            <v>3611</v>
          </cell>
        </row>
        <row r="4713">
          <cell r="C4713" t="str">
            <v>GENCO - TXU</v>
          </cell>
          <cell r="D4713" t="str">
            <v>East</v>
          </cell>
          <cell r="E4713">
            <v>5438</v>
          </cell>
          <cell r="F4713">
            <v>3874</v>
          </cell>
        </row>
        <row r="4714">
          <cell r="C4714" t="str">
            <v>GENCO - EXELON WIND</v>
          </cell>
          <cell r="D4714" t="str">
            <v>East</v>
          </cell>
          <cell r="E4714">
            <v>6086</v>
          </cell>
          <cell r="F4714">
            <v>3910</v>
          </cell>
        </row>
        <row r="4715">
          <cell r="C4715" t="str">
            <v>GENCO - TXU</v>
          </cell>
          <cell r="D4715" t="str">
            <v>East</v>
          </cell>
          <cell r="E4715">
            <v>7911</v>
          </cell>
          <cell r="F4715">
            <v>3953</v>
          </cell>
        </row>
        <row r="4716">
          <cell r="C4716" t="str">
            <v>GENCO - EXELON WIND</v>
          </cell>
          <cell r="D4716" t="str">
            <v>East</v>
          </cell>
          <cell r="E4716">
            <v>4454</v>
          </cell>
          <cell r="F4716">
            <v>3992</v>
          </cell>
        </row>
        <row r="4717">
          <cell r="C4717" t="str">
            <v>GENCO - TXU</v>
          </cell>
          <cell r="D4717" t="str">
            <v>East</v>
          </cell>
          <cell r="E4717">
            <v>8454</v>
          </cell>
          <cell r="F4717">
            <v>4222</v>
          </cell>
        </row>
        <row r="4718">
          <cell r="C4718" t="str">
            <v>BSC</v>
          </cell>
          <cell r="D4718" t="str">
            <v>East</v>
          </cell>
          <cell r="E4718">
            <v>3694</v>
          </cell>
          <cell r="F4718">
            <v>3248</v>
          </cell>
        </row>
        <row r="4719">
          <cell r="C4719" t="str">
            <v>GENCO - NUCLEAR</v>
          </cell>
          <cell r="D4719" t="str">
            <v>East</v>
          </cell>
          <cell r="E4719">
            <v>5823</v>
          </cell>
          <cell r="F4719">
            <v>4331</v>
          </cell>
        </row>
        <row r="4720">
          <cell r="C4720" t="str">
            <v>GENCO - TXU</v>
          </cell>
          <cell r="D4720" t="str">
            <v>East</v>
          </cell>
          <cell r="E4720">
            <v>8757</v>
          </cell>
          <cell r="F4720">
            <v>4377</v>
          </cell>
        </row>
        <row r="4721">
          <cell r="C4721" t="str">
            <v>GENCO - TXU</v>
          </cell>
          <cell r="D4721" t="str">
            <v>East</v>
          </cell>
          <cell r="E4721">
            <v>8650</v>
          </cell>
          <cell r="F4721">
            <v>4325</v>
          </cell>
        </row>
        <row r="4722">
          <cell r="C4722" t="str">
            <v>PECO</v>
          </cell>
          <cell r="D4722" t="str">
            <v>East</v>
          </cell>
          <cell r="E4722">
            <v>7602</v>
          </cell>
          <cell r="F4722">
            <v>4215</v>
          </cell>
        </row>
        <row r="4723">
          <cell r="C4723" t="str">
            <v>GENCO - TXU</v>
          </cell>
          <cell r="D4723" t="str">
            <v>East</v>
          </cell>
          <cell r="E4723">
            <v>8530</v>
          </cell>
          <cell r="F4723">
            <v>4267</v>
          </cell>
        </row>
        <row r="4724">
          <cell r="C4724" t="str">
            <v>GENCO - NUCLEAR</v>
          </cell>
          <cell r="D4724" t="str">
            <v>East</v>
          </cell>
          <cell r="E4724">
            <v>6615</v>
          </cell>
          <cell r="F4724">
            <v>4009</v>
          </cell>
        </row>
        <row r="4725">
          <cell r="C4725" t="str">
            <v>BSC</v>
          </cell>
          <cell r="D4725" t="str">
            <v>East</v>
          </cell>
          <cell r="E4725">
            <v>3738</v>
          </cell>
          <cell r="F4725">
            <v>3466</v>
          </cell>
        </row>
        <row r="4726">
          <cell r="C4726" t="str">
            <v>GENCO - ENS</v>
          </cell>
          <cell r="D4726" t="str">
            <v>East</v>
          </cell>
          <cell r="E4726">
            <v>15059</v>
          </cell>
          <cell r="F4726">
            <v>4156</v>
          </cell>
        </row>
        <row r="4727">
          <cell r="C4727" t="str">
            <v>PECO</v>
          </cell>
          <cell r="D4727" t="str">
            <v>East</v>
          </cell>
          <cell r="E4727">
            <v>3967</v>
          </cell>
          <cell r="F4727">
            <v>3812</v>
          </cell>
        </row>
        <row r="4728">
          <cell r="C4728" t="str">
            <v>GENCO - FOSSIL</v>
          </cell>
          <cell r="D4728" t="str">
            <v>East</v>
          </cell>
          <cell r="E4728">
            <v>103460</v>
          </cell>
          <cell r="F4728">
            <v>14575</v>
          </cell>
        </row>
        <row r="4729">
          <cell r="C4729" t="str">
            <v>PECO</v>
          </cell>
          <cell r="D4729" t="str">
            <v>East</v>
          </cell>
          <cell r="E4729">
            <v>4633</v>
          </cell>
          <cell r="F4729">
            <v>4453</v>
          </cell>
        </row>
        <row r="4730">
          <cell r="C4730" t="str">
            <v>PECO</v>
          </cell>
          <cell r="D4730" t="str">
            <v>East</v>
          </cell>
          <cell r="E4730">
            <v>430</v>
          </cell>
          <cell r="F4730">
            <v>3089</v>
          </cell>
        </row>
        <row r="4731">
          <cell r="C4731" t="str">
            <v>PECO</v>
          </cell>
          <cell r="D4731" t="str">
            <v>East</v>
          </cell>
          <cell r="E4731">
            <v>2509</v>
          </cell>
          <cell r="F4731">
            <v>3347</v>
          </cell>
        </row>
        <row r="4732">
          <cell r="C4732" t="str">
            <v>PECO</v>
          </cell>
          <cell r="D4732" t="str">
            <v>East</v>
          </cell>
          <cell r="E4732">
            <v>753</v>
          </cell>
          <cell r="F4732">
            <v>5401</v>
          </cell>
        </row>
        <row r="4733">
          <cell r="C4733" t="str">
            <v>PECO</v>
          </cell>
          <cell r="D4733" t="str">
            <v>East</v>
          </cell>
          <cell r="E4733">
            <v>2732</v>
          </cell>
          <cell r="F4733">
            <v>3225</v>
          </cell>
        </row>
        <row r="4734">
          <cell r="C4734" t="str">
            <v>PECO</v>
          </cell>
          <cell r="D4734" t="str">
            <v>East</v>
          </cell>
          <cell r="E4734">
            <v>2771</v>
          </cell>
          <cell r="F4734">
            <v>3271</v>
          </cell>
        </row>
        <row r="4735">
          <cell r="C4735" t="str">
            <v>PECO</v>
          </cell>
          <cell r="D4735" t="str">
            <v>East</v>
          </cell>
          <cell r="E4735">
            <v>282</v>
          </cell>
          <cell r="F4735">
            <v>3395</v>
          </cell>
        </row>
        <row r="4736">
          <cell r="C4736" t="str">
            <v>GENCO - NUCLEAR</v>
          </cell>
          <cell r="D4736" t="str">
            <v>East</v>
          </cell>
          <cell r="E4736">
            <v>4395</v>
          </cell>
          <cell r="F4736">
            <v>4754</v>
          </cell>
        </row>
        <row r="4737">
          <cell r="C4737" t="str">
            <v>GENCO - NUCLEAR</v>
          </cell>
          <cell r="D4737" t="str">
            <v>East</v>
          </cell>
          <cell r="E4737">
            <v>3101</v>
          </cell>
          <cell r="F4737">
            <v>4750</v>
          </cell>
        </row>
        <row r="4738">
          <cell r="C4738" t="str">
            <v>GENCO - NUCLEAR</v>
          </cell>
          <cell r="D4738" t="str">
            <v>East</v>
          </cell>
          <cell r="E4738">
            <v>299</v>
          </cell>
          <cell r="F4738">
            <v>5078</v>
          </cell>
        </row>
        <row r="4739">
          <cell r="C4739" t="str">
            <v>BSC</v>
          </cell>
          <cell r="D4739" t="str">
            <v>East</v>
          </cell>
          <cell r="E4739">
            <v>1136</v>
          </cell>
          <cell r="F4739">
            <v>4905</v>
          </cell>
        </row>
        <row r="4740">
          <cell r="C4740" t="str">
            <v>GENCO - NUCLEAR</v>
          </cell>
          <cell r="D4740" t="str">
            <v>East</v>
          </cell>
          <cell r="E4740">
            <v>2795</v>
          </cell>
          <cell r="F4740">
            <v>5618</v>
          </cell>
        </row>
        <row r="4741">
          <cell r="C4741" t="str">
            <v>BSC</v>
          </cell>
          <cell r="D4741" t="str">
            <v>East</v>
          </cell>
          <cell r="E4741">
            <v>2047</v>
          </cell>
          <cell r="F4741">
            <v>3688</v>
          </cell>
        </row>
        <row r="4742">
          <cell r="C4742" t="str">
            <v>BSC</v>
          </cell>
          <cell r="D4742" t="str">
            <v>East</v>
          </cell>
          <cell r="E4742">
            <v>2357</v>
          </cell>
          <cell r="F4742">
            <v>4376</v>
          </cell>
        </row>
        <row r="4743">
          <cell r="C4743" t="str">
            <v>BSC</v>
          </cell>
          <cell r="D4743" t="str">
            <v>East</v>
          </cell>
          <cell r="E4743">
            <v>2373</v>
          </cell>
          <cell r="F4743">
            <v>3858</v>
          </cell>
        </row>
        <row r="4744">
          <cell r="C4744" t="str">
            <v>GENCO - NUCLEAR</v>
          </cell>
          <cell r="D4744" t="str">
            <v>East</v>
          </cell>
          <cell r="E4744">
            <v>1347</v>
          </cell>
          <cell r="F4744">
            <v>4955</v>
          </cell>
        </row>
        <row r="4745">
          <cell r="C4745" t="str">
            <v>BSC</v>
          </cell>
          <cell r="D4745" t="str">
            <v>East</v>
          </cell>
          <cell r="E4745">
            <v>2221</v>
          </cell>
          <cell r="F4745">
            <v>3839</v>
          </cell>
        </row>
        <row r="4746">
          <cell r="C4746" t="str">
            <v>BSC</v>
          </cell>
          <cell r="D4746" t="str">
            <v>East</v>
          </cell>
          <cell r="E4746">
            <v>2060</v>
          </cell>
          <cell r="F4746">
            <v>3821</v>
          </cell>
        </row>
        <row r="4747">
          <cell r="C4747" t="str">
            <v>BSC</v>
          </cell>
          <cell r="D4747" t="str">
            <v>East</v>
          </cell>
          <cell r="E4747">
            <v>291</v>
          </cell>
          <cell r="F4747">
            <v>3071</v>
          </cell>
        </row>
        <row r="4748">
          <cell r="C4748" t="str">
            <v>BSC</v>
          </cell>
          <cell r="D4748" t="str">
            <v>East</v>
          </cell>
          <cell r="E4748">
            <v>986</v>
          </cell>
          <cell r="F4748">
            <v>2820</v>
          </cell>
        </row>
        <row r="4749">
          <cell r="C4749" t="str">
            <v>BSC</v>
          </cell>
          <cell r="D4749" t="str">
            <v>East</v>
          </cell>
          <cell r="E4749">
            <v>2354</v>
          </cell>
          <cell r="F4749">
            <v>3960</v>
          </cell>
        </row>
        <row r="4750">
          <cell r="C4750" t="str">
            <v>PECO</v>
          </cell>
          <cell r="D4750" t="str">
            <v>East</v>
          </cell>
          <cell r="E4750">
            <v>17</v>
          </cell>
          <cell r="F4750">
            <v>3395</v>
          </cell>
        </row>
        <row r="4751">
          <cell r="C4751" t="str">
            <v>BSC</v>
          </cell>
          <cell r="D4751" t="str">
            <v>East</v>
          </cell>
          <cell r="E4751">
            <v>459</v>
          </cell>
          <cell r="F4751">
            <v>3448</v>
          </cell>
        </row>
        <row r="4752">
          <cell r="C4752" t="str">
            <v>GENCO - NUCLEAR</v>
          </cell>
          <cell r="D4752" t="str">
            <v>East</v>
          </cell>
          <cell r="E4752">
            <v>3635</v>
          </cell>
          <cell r="F4752">
            <v>5279</v>
          </cell>
        </row>
        <row r="4753">
          <cell r="C4753" t="str">
            <v>GENCO - NUCLEAR</v>
          </cell>
          <cell r="D4753" t="str">
            <v>East</v>
          </cell>
          <cell r="E4753">
            <v>812</v>
          </cell>
          <cell r="F4753">
            <v>3020</v>
          </cell>
        </row>
        <row r="4754">
          <cell r="C4754" t="str">
            <v>BSC</v>
          </cell>
          <cell r="D4754" t="str">
            <v>East</v>
          </cell>
          <cell r="E4754">
            <v>904</v>
          </cell>
          <cell r="F4754">
            <v>3090</v>
          </cell>
        </row>
        <row r="4755">
          <cell r="C4755" t="str">
            <v>BSC</v>
          </cell>
          <cell r="D4755" t="str">
            <v>East</v>
          </cell>
          <cell r="E4755">
            <v>1169</v>
          </cell>
          <cell r="F4755">
            <v>3171</v>
          </cell>
        </row>
        <row r="4756">
          <cell r="C4756" t="str">
            <v>BSC</v>
          </cell>
          <cell r="D4756" t="str">
            <v>East</v>
          </cell>
          <cell r="E4756">
            <v>2717</v>
          </cell>
          <cell r="F4756">
            <v>3374</v>
          </cell>
        </row>
        <row r="4757">
          <cell r="C4757" t="str">
            <v>BSC</v>
          </cell>
          <cell r="D4757" t="str">
            <v>East</v>
          </cell>
          <cell r="E4757">
            <v>1963</v>
          </cell>
          <cell r="F4757">
            <v>3867</v>
          </cell>
        </row>
        <row r="4758">
          <cell r="C4758" t="str">
            <v>GENCO - CECG</v>
          </cell>
          <cell r="D4758" t="str">
            <v>East</v>
          </cell>
          <cell r="E4758">
            <v>1171</v>
          </cell>
          <cell r="F4758">
            <v>3572</v>
          </cell>
        </row>
        <row r="4759">
          <cell r="C4759" t="str">
            <v>GENCO - CORPORATE</v>
          </cell>
          <cell r="D4759" t="str">
            <v>East</v>
          </cell>
          <cell r="E4759">
            <v>2572</v>
          </cell>
          <cell r="F4759">
            <v>3426</v>
          </cell>
        </row>
        <row r="4760">
          <cell r="C4760" t="str">
            <v>GENCO - POWER LABS</v>
          </cell>
          <cell r="D4760" t="str">
            <v>East</v>
          </cell>
          <cell r="E4760">
            <v>2509</v>
          </cell>
          <cell r="F4760">
            <v>3347</v>
          </cell>
        </row>
        <row r="4761">
          <cell r="C4761" t="str">
            <v>BSC</v>
          </cell>
          <cell r="D4761" t="str">
            <v>East</v>
          </cell>
          <cell r="E4761">
            <v>2412</v>
          </cell>
          <cell r="F4761">
            <v>3303</v>
          </cell>
        </row>
        <row r="4762">
          <cell r="C4762" t="str">
            <v>GENCO - POWER LABS</v>
          </cell>
          <cell r="D4762" t="str">
            <v>East</v>
          </cell>
          <cell r="E4762">
            <v>3487</v>
          </cell>
          <cell r="F4762">
            <v>5042</v>
          </cell>
        </row>
        <row r="4763">
          <cell r="C4763" t="str">
            <v>GENCO - NUCLEAR</v>
          </cell>
          <cell r="D4763" t="str">
            <v>East</v>
          </cell>
          <cell r="E4763">
            <v>383</v>
          </cell>
          <cell r="F4763">
            <v>4776</v>
          </cell>
        </row>
        <row r="4764">
          <cell r="C4764" t="str">
            <v>GENCO - NUCLEAR</v>
          </cell>
          <cell r="D4764" t="str">
            <v>East</v>
          </cell>
          <cell r="E4764">
            <v>1366</v>
          </cell>
          <cell r="F4764">
            <v>3557</v>
          </cell>
        </row>
        <row r="4765">
          <cell r="C4765" t="str">
            <v>BSC</v>
          </cell>
          <cell r="D4765" t="str">
            <v>East</v>
          </cell>
          <cell r="E4765">
            <v>4274</v>
          </cell>
          <cell r="F4765">
            <v>4284</v>
          </cell>
        </row>
        <row r="4766">
          <cell r="C4766" t="str">
            <v>GENCO - NUCLEAR</v>
          </cell>
          <cell r="D4766" t="str">
            <v>East</v>
          </cell>
          <cell r="E4766">
            <v>3423</v>
          </cell>
          <cell r="F4766">
            <v>3693</v>
          </cell>
        </row>
        <row r="4767">
          <cell r="C4767" t="str">
            <v>PECO</v>
          </cell>
          <cell r="D4767" t="str">
            <v>East</v>
          </cell>
          <cell r="E4767">
            <v>1520</v>
          </cell>
          <cell r="F4767">
            <v>3284</v>
          </cell>
        </row>
        <row r="4768">
          <cell r="C4768" t="str">
            <v>PECO</v>
          </cell>
          <cell r="D4768" t="str">
            <v>East</v>
          </cell>
          <cell r="E4768">
            <v>2716</v>
          </cell>
          <cell r="F4768">
            <v>3292</v>
          </cell>
        </row>
        <row r="4769">
          <cell r="C4769" t="str">
            <v>BSC</v>
          </cell>
          <cell r="D4769" t="str">
            <v>East</v>
          </cell>
          <cell r="E4769">
            <v>1440</v>
          </cell>
          <cell r="F4769">
            <v>3059</v>
          </cell>
        </row>
        <row r="4770">
          <cell r="C4770" t="str">
            <v>PECO</v>
          </cell>
          <cell r="D4770" t="str">
            <v>East</v>
          </cell>
          <cell r="E4770">
            <v>122</v>
          </cell>
          <cell r="F4770">
            <v>5099</v>
          </cell>
        </row>
        <row r="4771">
          <cell r="C4771" t="str">
            <v>PECO</v>
          </cell>
          <cell r="D4771" t="str">
            <v>East</v>
          </cell>
          <cell r="E4771">
            <v>1353</v>
          </cell>
          <cell r="F4771">
            <v>3052</v>
          </cell>
        </row>
        <row r="4772">
          <cell r="C4772" t="str">
            <v>GENCO - NUCLEAR</v>
          </cell>
          <cell r="D4772" t="str">
            <v>East</v>
          </cell>
          <cell r="E4772">
            <v>712</v>
          </cell>
          <cell r="F4772">
            <v>4071</v>
          </cell>
        </row>
        <row r="4773">
          <cell r="C4773" t="str">
            <v>GENCO - NUCLEAR</v>
          </cell>
          <cell r="D4773" t="str">
            <v>East</v>
          </cell>
          <cell r="E4773">
            <v>144</v>
          </cell>
          <cell r="F4773">
            <v>3600</v>
          </cell>
        </row>
        <row r="4774">
          <cell r="C4774" t="str">
            <v>PECO</v>
          </cell>
          <cell r="D4774" t="str">
            <v>East</v>
          </cell>
          <cell r="E4774">
            <v>341</v>
          </cell>
          <cell r="F4774">
            <v>2860</v>
          </cell>
        </row>
        <row r="4775">
          <cell r="C4775" t="str">
            <v>PECO</v>
          </cell>
          <cell r="D4775" t="str">
            <v>East</v>
          </cell>
          <cell r="E4775">
            <v>1440</v>
          </cell>
          <cell r="F4775">
            <v>3246</v>
          </cell>
        </row>
        <row r="4776">
          <cell r="C4776" t="str">
            <v>PECO</v>
          </cell>
          <cell r="D4776" t="str">
            <v>East</v>
          </cell>
          <cell r="E4776">
            <v>3101</v>
          </cell>
          <cell r="F4776">
            <v>4750</v>
          </cell>
        </row>
        <row r="4777">
          <cell r="C4777" t="str">
            <v>GENCO - NUCLEAR</v>
          </cell>
          <cell r="D4777" t="str">
            <v>East</v>
          </cell>
          <cell r="E4777">
            <v>2293</v>
          </cell>
          <cell r="F4777">
            <v>1495</v>
          </cell>
        </row>
        <row r="4778">
          <cell r="C4778" t="str">
            <v>GENCO - NUCLEAR</v>
          </cell>
          <cell r="D4778" t="str">
            <v>East</v>
          </cell>
          <cell r="E4778">
            <v>796</v>
          </cell>
          <cell r="F4778">
            <v>5016</v>
          </cell>
        </row>
        <row r="4779">
          <cell r="C4779" t="str">
            <v>GENCO - NUCLEAR</v>
          </cell>
          <cell r="D4779" t="str">
            <v>East</v>
          </cell>
          <cell r="E4779">
            <v>411</v>
          </cell>
          <cell r="F4779">
            <v>3538</v>
          </cell>
        </row>
        <row r="4780">
          <cell r="C4780" t="str">
            <v>GENCO - NUCLEAR</v>
          </cell>
          <cell r="D4780" t="str">
            <v>East</v>
          </cell>
          <cell r="E4780">
            <v>4347</v>
          </cell>
          <cell r="F4780">
            <v>4909</v>
          </cell>
        </row>
        <row r="4781">
          <cell r="C4781" t="str">
            <v>GENCO - TXU</v>
          </cell>
          <cell r="D4781" t="str">
            <v>East</v>
          </cell>
          <cell r="E4781">
            <v>3818</v>
          </cell>
          <cell r="F4781">
            <v>4080</v>
          </cell>
        </row>
        <row r="4782">
          <cell r="C4782" t="str">
            <v>GENCO - NUCLEAR</v>
          </cell>
          <cell r="D4782" t="str">
            <v>East</v>
          </cell>
          <cell r="E4782">
            <v>2135</v>
          </cell>
          <cell r="F4782">
            <v>3849</v>
          </cell>
        </row>
        <row r="4783">
          <cell r="C4783" t="str">
            <v>GENCO - NUCLEAR</v>
          </cell>
          <cell r="D4783" t="str">
            <v>East</v>
          </cell>
          <cell r="E4783">
            <v>1017</v>
          </cell>
          <cell r="F4783">
            <v>3099</v>
          </cell>
        </row>
        <row r="4784">
          <cell r="C4784" t="str">
            <v>GENCO - EXELON WIND</v>
          </cell>
          <cell r="D4784" t="str">
            <v>East</v>
          </cell>
          <cell r="E4784">
            <v>478</v>
          </cell>
          <cell r="F4784">
            <v>2867</v>
          </cell>
        </row>
        <row r="4785">
          <cell r="C4785" t="str">
            <v>GENCO - NUCLEAR</v>
          </cell>
          <cell r="D4785" t="str">
            <v>East</v>
          </cell>
          <cell r="E4785">
            <v>2258</v>
          </cell>
          <cell r="F4785">
            <v>3668</v>
          </cell>
        </row>
        <row r="4786">
          <cell r="C4786" t="str">
            <v>GENCO - EXELON WIND</v>
          </cell>
          <cell r="D4786" t="str">
            <v>East</v>
          </cell>
          <cell r="E4786">
            <v>541</v>
          </cell>
          <cell r="F4786">
            <v>3041</v>
          </cell>
        </row>
        <row r="4787">
          <cell r="C4787" t="str">
            <v>GENCO - TXU</v>
          </cell>
          <cell r="D4787" t="str">
            <v>East</v>
          </cell>
          <cell r="E4787">
            <v>1752</v>
          </cell>
          <cell r="F4787">
            <v>3376</v>
          </cell>
        </row>
        <row r="4788">
          <cell r="C4788" t="str">
            <v>GENCO - FOSSIL</v>
          </cell>
          <cell r="D4788" t="str">
            <v>East</v>
          </cell>
          <cell r="E4788">
            <v>4064</v>
          </cell>
          <cell r="F4788">
            <v>4799</v>
          </cell>
        </row>
        <row r="4789">
          <cell r="C4789" t="str">
            <v>BSC</v>
          </cell>
          <cell r="D4789" t="str">
            <v>East</v>
          </cell>
          <cell r="E4789">
            <v>3926</v>
          </cell>
          <cell r="F4789">
            <v>4988</v>
          </cell>
        </row>
        <row r="4790">
          <cell r="C4790" t="str">
            <v>GENCO - TXU</v>
          </cell>
          <cell r="D4790" t="str">
            <v>East</v>
          </cell>
          <cell r="E4790">
            <v>4052</v>
          </cell>
          <cell r="F4790">
            <v>4562</v>
          </cell>
        </row>
        <row r="4791">
          <cell r="C4791" t="str">
            <v>GENCO - EXELON WIND</v>
          </cell>
          <cell r="D4791" t="str">
            <v>East</v>
          </cell>
          <cell r="E4791">
            <v>25</v>
          </cell>
          <cell r="F4791">
            <v>5111</v>
          </cell>
        </row>
        <row r="4792">
          <cell r="C4792" t="str">
            <v>GENCO - NUCLEAR</v>
          </cell>
          <cell r="D4792" t="str">
            <v>East</v>
          </cell>
          <cell r="E4792">
            <v>2642</v>
          </cell>
          <cell r="F4792">
            <v>4060</v>
          </cell>
        </row>
        <row r="4793">
          <cell r="C4793" t="str">
            <v>GENCO - TXU</v>
          </cell>
          <cell r="D4793" t="str">
            <v>East</v>
          </cell>
          <cell r="E4793">
            <v>670</v>
          </cell>
          <cell r="F4793">
            <v>3508</v>
          </cell>
        </row>
        <row r="4794">
          <cell r="C4794" t="str">
            <v>GENCO - TXU</v>
          </cell>
          <cell r="D4794" t="str">
            <v>East</v>
          </cell>
          <cell r="E4794">
            <v>3718</v>
          </cell>
          <cell r="F4794">
            <v>3728</v>
          </cell>
        </row>
        <row r="4795">
          <cell r="C4795" t="str">
            <v>GENCO - EXELON WIND</v>
          </cell>
          <cell r="D4795" t="str">
            <v>East</v>
          </cell>
          <cell r="E4795">
            <v>3814</v>
          </cell>
          <cell r="F4795">
            <v>5085</v>
          </cell>
        </row>
        <row r="4796">
          <cell r="C4796" t="str">
            <v>PECO</v>
          </cell>
          <cell r="D4796" t="str">
            <v>East</v>
          </cell>
          <cell r="E4796">
            <v>3100</v>
          </cell>
          <cell r="F4796">
            <v>3939</v>
          </cell>
        </row>
        <row r="4797">
          <cell r="C4797" t="str">
            <v>GENCO - FOSSIL</v>
          </cell>
          <cell r="D4797" t="str">
            <v>East</v>
          </cell>
          <cell r="E4797">
            <v>1064</v>
          </cell>
          <cell r="F4797">
            <v>5415</v>
          </cell>
        </row>
        <row r="4798">
          <cell r="C4798" t="str">
            <v>GENCO - Nuclear</v>
          </cell>
          <cell r="D4798" t="str">
            <v>West</v>
          </cell>
          <cell r="E4798">
            <v>117189</v>
          </cell>
          <cell r="F4798">
            <v>15764</v>
          </cell>
        </row>
        <row r="4799">
          <cell r="C4799" t="str">
            <v>ComEd</v>
          </cell>
          <cell r="D4799" t="str">
            <v>West</v>
          </cell>
          <cell r="E4799">
            <v>254340</v>
          </cell>
          <cell r="F4799">
            <v>2131</v>
          </cell>
        </row>
        <row r="4800">
          <cell r="C4800" t="str">
            <v>GENCO - Nuclear</v>
          </cell>
          <cell r="D4800" t="str">
            <v>West</v>
          </cell>
          <cell r="E4800">
            <v>132832</v>
          </cell>
          <cell r="F4800">
            <v>15599</v>
          </cell>
        </row>
        <row r="4801">
          <cell r="C4801" t="str">
            <v>GENCO - Nuclear</v>
          </cell>
          <cell r="D4801" t="str">
            <v>West</v>
          </cell>
          <cell r="E4801">
            <v>201930</v>
          </cell>
          <cell r="F4801">
            <v>27789</v>
          </cell>
        </row>
        <row r="4802">
          <cell r="C4802" t="str">
            <v>GENCO - Nuclear</v>
          </cell>
          <cell r="D4802" t="str">
            <v>West</v>
          </cell>
          <cell r="E4802">
            <v>132352</v>
          </cell>
          <cell r="F4802">
            <v>15687</v>
          </cell>
        </row>
        <row r="4803">
          <cell r="C4803" t="str">
            <v>GENCO - NUCLEAR</v>
          </cell>
          <cell r="D4803" t="str">
            <v>West</v>
          </cell>
          <cell r="E4803">
            <v>13312</v>
          </cell>
          <cell r="F4803">
            <v>14414</v>
          </cell>
        </row>
        <row r="4804">
          <cell r="C4804" t="str">
            <v>ComEd</v>
          </cell>
          <cell r="D4804" t="str">
            <v>West</v>
          </cell>
          <cell r="E4804">
            <v>165052</v>
          </cell>
          <cell r="F4804">
            <v>0</v>
          </cell>
        </row>
        <row r="4805">
          <cell r="C4805" t="str">
            <v>GENCO - Nuclear</v>
          </cell>
          <cell r="D4805" t="str">
            <v>West</v>
          </cell>
          <cell r="E4805">
            <v>147499</v>
          </cell>
          <cell r="F4805">
            <v>14661</v>
          </cell>
        </row>
        <row r="4806">
          <cell r="C4806" t="str">
            <v>ComEd</v>
          </cell>
          <cell r="D4806" t="str">
            <v>West</v>
          </cell>
          <cell r="E4806">
            <v>169738</v>
          </cell>
          <cell r="F4806">
            <v>18806</v>
          </cell>
        </row>
        <row r="4807">
          <cell r="C4807" t="str">
            <v>GENCO - Nuclear</v>
          </cell>
          <cell r="D4807" t="str">
            <v>West</v>
          </cell>
          <cell r="E4807">
            <v>146710</v>
          </cell>
          <cell r="F4807">
            <v>14842</v>
          </cell>
        </row>
        <row r="4808">
          <cell r="C4808" t="str">
            <v>GENCO - Nuclear</v>
          </cell>
          <cell r="D4808" t="str">
            <v>West</v>
          </cell>
          <cell r="E4808">
            <v>253514</v>
          </cell>
          <cell r="F4808">
            <v>2125</v>
          </cell>
        </row>
        <row r="4809">
          <cell r="C4809" t="str">
            <v>ComEd</v>
          </cell>
          <cell r="D4809" t="str">
            <v>West</v>
          </cell>
          <cell r="E4809">
            <v>256262</v>
          </cell>
          <cell r="F4809">
            <v>13976</v>
          </cell>
        </row>
        <row r="4810">
          <cell r="C4810" t="str">
            <v>BSC</v>
          </cell>
          <cell r="D4810" t="str">
            <v>West</v>
          </cell>
          <cell r="E4810">
            <v>240936</v>
          </cell>
          <cell r="F4810">
            <v>0</v>
          </cell>
        </row>
        <row r="4811">
          <cell r="C4811" t="str">
            <v>ComEd</v>
          </cell>
          <cell r="D4811" t="str">
            <v>West</v>
          </cell>
          <cell r="E4811">
            <v>259838</v>
          </cell>
          <cell r="F4811">
            <v>0</v>
          </cell>
        </row>
        <row r="4812">
          <cell r="C4812" t="str">
            <v>ComEd</v>
          </cell>
          <cell r="D4812" t="str">
            <v>West</v>
          </cell>
          <cell r="E4812">
            <v>170222</v>
          </cell>
          <cell r="F4812">
            <v>20376</v>
          </cell>
        </row>
        <row r="4813">
          <cell r="C4813" t="str">
            <v>COMED</v>
          </cell>
          <cell r="D4813" t="str">
            <v>West</v>
          </cell>
          <cell r="E4813">
            <v>114788</v>
          </cell>
          <cell r="F4813">
            <v>16162</v>
          </cell>
        </row>
        <row r="4814">
          <cell r="C4814" t="str">
            <v>ComEd</v>
          </cell>
          <cell r="D4814" t="str">
            <v>West</v>
          </cell>
          <cell r="E4814">
            <v>192650</v>
          </cell>
          <cell r="F4814">
            <v>0</v>
          </cell>
        </row>
        <row r="4815">
          <cell r="C4815" t="str">
            <v>COMED</v>
          </cell>
          <cell r="D4815" t="str">
            <v>West</v>
          </cell>
          <cell r="E4815">
            <v>69422</v>
          </cell>
          <cell r="F4815">
            <v>16301</v>
          </cell>
        </row>
        <row r="4816">
          <cell r="C4816" t="str">
            <v>ComEd</v>
          </cell>
          <cell r="D4816" t="str">
            <v>West</v>
          </cell>
          <cell r="E4816">
            <v>165008</v>
          </cell>
          <cell r="F4816">
            <v>18991</v>
          </cell>
        </row>
        <row r="4817">
          <cell r="C4817" t="str">
            <v>ComEd</v>
          </cell>
          <cell r="D4817" t="str">
            <v>West</v>
          </cell>
          <cell r="E4817">
            <v>182615</v>
          </cell>
          <cell r="F4817">
            <v>14316</v>
          </cell>
        </row>
        <row r="4818">
          <cell r="C4818" t="str">
            <v>ComEd</v>
          </cell>
          <cell r="D4818" t="str">
            <v>West</v>
          </cell>
          <cell r="E4818">
            <v>116596</v>
          </cell>
          <cell r="F4818">
            <v>15866</v>
          </cell>
        </row>
        <row r="4819">
          <cell r="C4819" t="str">
            <v>ComEd</v>
          </cell>
          <cell r="D4819" t="str">
            <v>West</v>
          </cell>
          <cell r="E4819">
            <v>133416</v>
          </cell>
          <cell r="F4819">
            <v>19004</v>
          </cell>
        </row>
        <row r="4820">
          <cell r="C4820" t="str">
            <v>GENCO - Nuclear</v>
          </cell>
          <cell r="D4820" t="str">
            <v>West</v>
          </cell>
          <cell r="E4820">
            <v>229911</v>
          </cell>
          <cell r="F4820">
            <v>26983</v>
          </cell>
        </row>
        <row r="4821">
          <cell r="C4821" t="str">
            <v>ComEd</v>
          </cell>
          <cell r="D4821" t="str">
            <v>West</v>
          </cell>
          <cell r="E4821">
            <v>49479</v>
          </cell>
          <cell r="F4821">
            <v>19062</v>
          </cell>
        </row>
        <row r="4822">
          <cell r="C4822" t="str">
            <v>ComEd</v>
          </cell>
          <cell r="D4822" t="str">
            <v>West</v>
          </cell>
          <cell r="E4822">
            <v>96632</v>
          </cell>
          <cell r="F4822">
            <v>11804</v>
          </cell>
        </row>
        <row r="4823">
          <cell r="C4823" t="str">
            <v>ComEd</v>
          </cell>
          <cell r="D4823" t="str">
            <v>West</v>
          </cell>
          <cell r="E4823">
            <v>178635</v>
          </cell>
          <cell r="F4823">
            <v>25747</v>
          </cell>
        </row>
        <row r="4824">
          <cell r="C4824" t="str">
            <v>BSC</v>
          </cell>
          <cell r="D4824" t="str">
            <v>West</v>
          </cell>
          <cell r="E4824">
            <v>172742</v>
          </cell>
          <cell r="F4824">
            <v>14266</v>
          </cell>
        </row>
        <row r="4825">
          <cell r="C4825" t="str">
            <v>ComEd</v>
          </cell>
          <cell r="D4825" t="str">
            <v>West</v>
          </cell>
          <cell r="E4825">
            <v>196633</v>
          </cell>
          <cell r="F4825">
            <v>0</v>
          </cell>
        </row>
        <row r="4826">
          <cell r="C4826" t="str">
            <v>ComEd</v>
          </cell>
          <cell r="D4826" t="str">
            <v>West</v>
          </cell>
          <cell r="E4826">
            <v>147998</v>
          </cell>
          <cell r="F4826">
            <v>26034</v>
          </cell>
        </row>
        <row r="4827">
          <cell r="C4827" t="str">
            <v>ComEd</v>
          </cell>
          <cell r="D4827" t="str">
            <v>West</v>
          </cell>
          <cell r="E4827">
            <v>188201</v>
          </cell>
          <cell r="F4827">
            <v>10082</v>
          </cell>
        </row>
        <row r="4828">
          <cell r="C4828" t="str">
            <v>ComEd</v>
          </cell>
          <cell r="D4828" t="str">
            <v>West</v>
          </cell>
          <cell r="E4828">
            <v>115695</v>
          </cell>
          <cell r="F4828">
            <v>11152</v>
          </cell>
        </row>
        <row r="4829">
          <cell r="C4829" t="str">
            <v>COMED</v>
          </cell>
          <cell r="D4829" t="str">
            <v>West</v>
          </cell>
          <cell r="E4829">
            <v>140650</v>
          </cell>
          <cell r="F4829">
            <v>13755</v>
          </cell>
        </row>
        <row r="4830">
          <cell r="C4830" t="str">
            <v>BSC</v>
          </cell>
          <cell r="D4830" t="str">
            <v>West</v>
          </cell>
          <cell r="E4830">
            <v>52076</v>
          </cell>
          <cell r="F4830">
            <v>11983</v>
          </cell>
        </row>
        <row r="4831">
          <cell r="C4831" t="str">
            <v>ComEd</v>
          </cell>
          <cell r="D4831" t="str">
            <v>West</v>
          </cell>
          <cell r="E4831">
            <v>94895</v>
          </cell>
          <cell r="F4831">
            <v>25818</v>
          </cell>
        </row>
        <row r="4832">
          <cell r="C4832" t="str">
            <v>GENCO - Nuclear</v>
          </cell>
          <cell r="D4832" t="str">
            <v>West</v>
          </cell>
          <cell r="E4832">
            <v>98956</v>
          </cell>
          <cell r="F4832">
            <v>14806</v>
          </cell>
        </row>
        <row r="4833">
          <cell r="C4833" t="str">
            <v>GENCO - Nuclear</v>
          </cell>
          <cell r="D4833" t="str">
            <v>West</v>
          </cell>
          <cell r="E4833">
            <v>232059</v>
          </cell>
          <cell r="F4833">
            <v>0</v>
          </cell>
        </row>
        <row r="4834">
          <cell r="C4834" t="str">
            <v>ComEd</v>
          </cell>
          <cell r="D4834" t="str">
            <v>West</v>
          </cell>
          <cell r="E4834">
            <v>259967</v>
          </cell>
          <cell r="F4834">
            <v>0</v>
          </cell>
        </row>
        <row r="4835">
          <cell r="C4835" t="str">
            <v>ComEd</v>
          </cell>
          <cell r="D4835" t="str">
            <v>West</v>
          </cell>
          <cell r="E4835">
            <v>164955</v>
          </cell>
          <cell r="F4835">
            <v>18985</v>
          </cell>
        </row>
        <row r="4836">
          <cell r="C4836" t="str">
            <v>ComEd</v>
          </cell>
          <cell r="D4836" t="str">
            <v>West</v>
          </cell>
          <cell r="E4836">
            <v>246407</v>
          </cell>
          <cell r="F4836">
            <v>8496</v>
          </cell>
        </row>
        <row r="4837">
          <cell r="C4837" t="str">
            <v>ComEd</v>
          </cell>
          <cell r="D4837" t="str">
            <v>West</v>
          </cell>
          <cell r="E4837">
            <v>150424</v>
          </cell>
          <cell r="F4837">
            <v>27674</v>
          </cell>
        </row>
        <row r="4838">
          <cell r="C4838" t="str">
            <v>GENCO - Nuclear</v>
          </cell>
          <cell r="D4838" t="str">
            <v>West</v>
          </cell>
          <cell r="E4838">
            <v>262798</v>
          </cell>
          <cell r="F4838">
            <v>0</v>
          </cell>
        </row>
        <row r="4839">
          <cell r="C4839" t="str">
            <v>GENCO - Nuclear</v>
          </cell>
          <cell r="D4839" t="str">
            <v>West</v>
          </cell>
          <cell r="E4839">
            <v>172254</v>
          </cell>
          <cell r="F4839">
            <v>25767</v>
          </cell>
        </row>
        <row r="4840">
          <cell r="C4840" t="str">
            <v>BSC</v>
          </cell>
          <cell r="D4840" t="str">
            <v>West</v>
          </cell>
          <cell r="E4840">
            <v>146710</v>
          </cell>
          <cell r="F4840">
            <v>14842</v>
          </cell>
        </row>
        <row r="4841">
          <cell r="C4841" t="str">
            <v>GENCO - Nuclear</v>
          </cell>
          <cell r="D4841" t="str">
            <v>West</v>
          </cell>
          <cell r="E4841">
            <v>194499</v>
          </cell>
          <cell r="F4841">
            <v>13933</v>
          </cell>
        </row>
        <row r="4842">
          <cell r="C4842" t="str">
            <v>BSC</v>
          </cell>
          <cell r="D4842" t="str">
            <v>West</v>
          </cell>
          <cell r="E4842">
            <v>157629</v>
          </cell>
          <cell r="F4842">
            <v>15081</v>
          </cell>
        </row>
        <row r="4843">
          <cell r="C4843" t="str">
            <v>GENCO - Nuclear</v>
          </cell>
          <cell r="D4843" t="str">
            <v>West</v>
          </cell>
          <cell r="E4843">
            <v>86715</v>
          </cell>
          <cell r="F4843">
            <v>15954</v>
          </cell>
        </row>
        <row r="4844">
          <cell r="C4844" t="str">
            <v>ComEd</v>
          </cell>
          <cell r="D4844" t="str">
            <v>West</v>
          </cell>
          <cell r="E4844">
            <v>84698</v>
          </cell>
          <cell r="F4844">
            <v>14895</v>
          </cell>
        </row>
        <row r="4845">
          <cell r="C4845" t="str">
            <v>COMED</v>
          </cell>
          <cell r="D4845" t="str">
            <v>West</v>
          </cell>
          <cell r="E4845">
            <v>5897</v>
          </cell>
          <cell r="F4845">
            <v>11624</v>
          </cell>
        </row>
        <row r="4846">
          <cell r="C4846" t="str">
            <v>GENCO - Nuclear</v>
          </cell>
          <cell r="D4846" t="str">
            <v>West</v>
          </cell>
          <cell r="E4846">
            <v>117189</v>
          </cell>
          <cell r="F4846">
            <v>15764</v>
          </cell>
        </row>
        <row r="4847">
          <cell r="C4847" t="str">
            <v>GENCO - Nuclear</v>
          </cell>
          <cell r="D4847" t="str">
            <v>West</v>
          </cell>
          <cell r="E4847">
            <v>53543</v>
          </cell>
          <cell r="F4847">
            <v>14898</v>
          </cell>
        </row>
        <row r="4848">
          <cell r="C4848" t="str">
            <v>GENCO - Nuclear</v>
          </cell>
          <cell r="D4848" t="str">
            <v>West</v>
          </cell>
          <cell r="E4848">
            <v>158644</v>
          </cell>
          <cell r="F4848">
            <v>14821</v>
          </cell>
        </row>
        <row r="4849">
          <cell r="C4849" t="str">
            <v>BSC</v>
          </cell>
          <cell r="D4849" t="str">
            <v>West</v>
          </cell>
          <cell r="E4849">
            <v>17335</v>
          </cell>
          <cell r="F4849">
            <v>10873</v>
          </cell>
        </row>
        <row r="4850">
          <cell r="C4850" t="str">
            <v>GENCO - NUCLEAR</v>
          </cell>
          <cell r="D4850" t="str">
            <v>West</v>
          </cell>
          <cell r="E4850">
            <v>178595</v>
          </cell>
          <cell r="F4850">
            <v>0</v>
          </cell>
        </row>
        <row r="4851">
          <cell r="C4851" t="str">
            <v>GENCO - Nuclear</v>
          </cell>
          <cell r="D4851" t="str">
            <v>West</v>
          </cell>
          <cell r="E4851">
            <v>248896</v>
          </cell>
          <cell r="F4851">
            <v>0</v>
          </cell>
        </row>
        <row r="4852">
          <cell r="C4852" t="str">
            <v>ComEd</v>
          </cell>
          <cell r="D4852" t="str">
            <v>West</v>
          </cell>
          <cell r="E4852">
            <v>182231</v>
          </cell>
          <cell r="F4852">
            <v>14471</v>
          </cell>
        </row>
        <row r="4853">
          <cell r="C4853" t="str">
            <v>GENCO - Nuclear</v>
          </cell>
          <cell r="D4853" t="str">
            <v>West</v>
          </cell>
          <cell r="E4853">
            <v>155814</v>
          </cell>
          <cell r="F4853">
            <v>0</v>
          </cell>
        </row>
        <row r="4854">
          <cell r="C4854" t="str">
            <v>GENCO - Nuclear</v>
          </cell>
          <cell r="D4854" t="str">
            <v>West</v>
          </cell>
          <cell r="E4854">
            <v>248808</v>
          </cell>
          <cell r="F4854">
            <v>0</v>
          </cell>
        </row>
        <row r="4855">
          <cell r="C4855" t="str">
            <v>BSC</v>
          </cell>
          <cell r="D4855" t="str">
            <v>West</v>
          </cell>
          <cell r="E4855">
            <v>205049</v>
          </cell>
          <cell r="F4855">
            <v>7068</v>
          </cell>
        </row>
        <row r="4856">
          <cell r="C4856" t="str">
            <v>GENCO - Nuclear</v>
          </cell>
          <cell r="D4856" t="str">
            <v>West</v>
          </cell>
          <cell r="E4856">
            <v>152212</v>
          </cell>
          <cell r="F4856">
            <v>13890</v>
          </cell>
        </row>
        <row r="4857">
          <cell r="C4857" t="str">
            <v>ComEd</v>
          </cell>
          <cell r="D4857" t="str">
            <v>West</v>
          </cell>
          <cell r="E4857">
            <v>186475</v>
          </cell>
          <cell r="F4857">
            <v>0</v>
          </cell>
        </row>
        <row r="4858">
          <cell r="C4858" t="str">
            <v>GENCO - Nuclear</v>
          </cell>
          <cell r="D4858" t="str">
            <v>West</v>
          </cell>
          <cell r="E4858">
            <v>11427</v>
          </cell>
          <cell r="F4858">
            <v>27081</v>
          </cell>
        </row>
        <row r="4859">
          <cell r="C4859" t="str">
            <v>GENCO - Nuclear</v>
          </cell>
          <cell r="D4859" t="str">
            <v>West</v>
          </cell>
          <cell r="E4859">
            <v>183542</v>
          </cell>
          <cell r="F4859">
            <v>13061</v>
          </cell>
        </row>
        <row r="4860">
          <cell r="C4860" t="str">
            <v>GENCO - NUCLEAR</v>
          </cell>
          <cell r="D4860" t="str">
            <v>West</v>
          </cell>
          <cell r="E4860">
            <v>100603</v>
          </cell>
          <cell r="F4860">
            <v>16046</v>
          </cell>
        </row>
        <row r="4861">
          <cell r="C4861" t="str">
            <v>GENCO - NUCLEAR</v>
          </cell>
          <cell r="D4861" t="str">
            <v>West</v>
          </cell>
          <cell r="E4861">
            <v>157286</v>
          </cell>
          <cell r="F4861">
            <v>15170</v>
          </cell>
        </row>
        <row r="4862">
          <cell r="C4862" t="str">
            <v>GENCO - Nuclear</v>
          </cell>
          <cell r="D4862" t="str">
            <v>West</v>
          </cell>
          <cell r="E4862">
            <v>171954</v>
          </cell>
          <cell r="F4862">
            <v>14516</v>
          </cell>
        </row>
        <row r="4863">
          <cell r="C4863" t="str">
            <v>ComEd</v>
          </cell>
          <cell r="D4863" t="str">
            <v>West</v>
          </cell>
          <cell r="E4863">
            <v>123398</v>
          </cell>
          <cell r="F4863">
            <v>0</v>
          </cell>
        </row>
        <row r="4864">
          <cell r="C4864" t="str">
            <v>GENCO - NUCLEAR</v>
          </cell>
          <cell r="D4864" t="str">
            <v>West</v>
          </cell>
          <cell r="E4864">
            <v>26716</v>
          </cell>
          <cell r="F4864">
            <v>14506</v>
          </cell>
        </row>
        <row r="4865">
          <cell r="C4865" t="str">
            <v>ComEd</v>
          </cell>
          <cell r="D4865" t="str">
            <v>West</v>
          </cell>
          <cell r="E4865">
            <v>157286</v>
          </cell>
          <cell r="F4865">
            <v>15170</v>
          </cell>
        </row>
        <row r="4866">
          <cell r="C4866" t="str">
            <v>GENCO - Corporate</v>
          </cell>
          <cell r="D4866" t="str">
            <v>West</v>
          </cell>
          <cell r="E4866">
            <v>205049</v>
          </cell>
          <cell r="F4866">
            <v>7068</v>
          </cell>
        </row>
        <row r="4867">
          <cell r="C4867" t="str">
            <v>GENCO - NUCLEAR</v>
          </cell>
          <cell r="D4867" t="str">
            <v>West</v>
          </cell>
          <cell r="E4867">
            <v>140650</v>
          </cell>
          <cell r="F4867">
            <v>13755</v>
          </cell>
        </row>
        <row r="4868">
          <cell r="C4868" t="str">
            <v>ComEd</v>
          </cell>
          <cell r="D4868" t="str">
            <v>West</v>
          </cell>
          <cell r="E4868">
            <v>166855</v>
          </cell>
          <cell r="F4868">
            <v>13199</v>
          </cell>
        </row>
        <row r="4869">
          <cell r="C4869" t="str">
            <v>GENCO - Nuclear</v>
          </cell>
          <cell r="D4869" t="str">
            <v>West</v>
          </cell>
          <cell r="E4869">
            <v>192774</v>
          </cell>
          <cell r="F4869">
            <v>6054</v>
          </cell>
        </row>
        <row r="4870">
          <cell r="C4870" t="str">
            <v>GENCO - Nuclear</v>
          </cell>
          <cell r="D4870" t="str">
            <v>West</v>
          </cell>
          <cell r="E4870">
            <v>145027</v>
          </cell>
          <cell r="F4870">
            <v>13619</v>
          </cell>
        </row>
        <row r="4871">
          <cell r="C4871" t="str">
            <v>GENCO - NUCLEAR</v>
          </cell>
          <cell r="D4871" t="str">
            <v>West</v>
          </cell>
          <cell r="E4871">
            <v>143285</v>
          </cell>
          <cell r="F4871">
            <v>13666</v>
          </cell>
        </row>
        <row r="4872">
          <cell r="C4872" t="str">
            <v>GENCO - Nuclear</v>
          </cell>
          <cell r="D4872" t="str">
            <v>West</v>
          </cell>
          <cell r="E4872">
            <v>144157</v>
          </cell>
          <cell r="F4872">
            <v>13644</v>
          </cell>
        </row>
        <row r="4873">
          <cell r="C4873" t="str">
            <v>GENCO - Nuclear</v>
          </cell>
          <cell r="D4873" t="str">
            <v>West</v>
          </cell>
          <cell r="E4873">
            <v>194499</v>
          </cell>
          <cell r="F4873">
            <v>13933</v>
          </cell>
        </row>
        <row r="4874">
          <cell r="C4874" t="str">
            <v>GENCO - Nuclear</v>
          </cell>
          <cell r="D4874" t="str">
            <v>West</v>
          </cell>
          <cell r="E4874">
            <v>130862</v>
          </cell>
          <cell r="F4874">
            <v>15986</v>
          </cell>
        </row>
        <row r="4875">
          <cell r="C4875" t="str">
            <v>GENCO - Nuclear</v>
          </cell>
          <cell r="D4875" t="str">
            <v>West</v>
          </cell>
          <cell r="E4875">
            <v>186475</v>
          </cell>
          <cell r="F4875">
            <v>0</v>
          </cell>
        </row>
        <row r="4876">
          <cell r="C4876" t="str">
            <v>GENCO - Nuclear</v>
          </cell>
          <cell r="D4876" t="str">
            <v>West</v>
          </cell>
          <cell r="E4876">
            <v>102884</v>
          </cell>
          <cell r="F4876">
            <v>14658</v>
          </cell>
        </row>
        <row r="4877">
          <cell r="C4877" t="str">
            <v>GENCO - NUCLEAR</v>
          </cell>
          <cell r="D4877" t="str">
            <v>West</v>
          </cell>
          <cell r="E4877">
            <v>127342</v>
          </cell>
          <cell r="F4877">
            <v>14663</v>
          </cell>
        </row>
        <row r="4878">
          <cell r="C4878" t="str">
            <v>BSC</v>
          </cell>
          <cell r="D4878" t="str">
            <v>West</v>
          </cell>
          <cell r="E4878">
            <v>181639</v>
          </cell>
          <cell r="F4878">
            <v>0</v>
          </cell>
        </row>
        <row r="4879">
          <cell r="C4879" t="str">
            <v>GENCO - Nuclear</v>
          </cell>
          <cell r="D4879" t="str">
            <v>West</v>
          </cell>
          <cell r="E4879">
            <v>185648</v>
          </cell>
          <cell r="F4879">
            <v>13060</v>
          </cell>
        </row>
        <row r="4880">
          <cell r="C4880" t="str">
            <v>GENCO - Nuclear</v>
          </cell>
          <cell r="D4880" t="str">
            <v>West</v>
          </cell>
          <cell r="E4880">
            <v>85124</v>
          </cell>
          <cell r="F4880">
            <v>16153</v>
          </cell>
        </row>
        <row r="4881">
          <cell r="C4881" t="str">
            <v>BSC</v>
          </cell>
          <cell r="D4881" t="str">
            <v>West</v>
          </cell>
          <cell r="E4881">
            <v>150338</v>
          </cell>
          <cell r="F4881">
            <v>13928</v>
          </cell>
        </row>
        <row r="4882">
          <cell r="C4882" t="str">
            <v>BSC</v>
          </cell>
          <cell r="D4882" t="str">
            <v>West</v>
          </cell>
          <cell r="E4882">
            <v>150083</v>
          </cell>
          <cell r="F4882">
            <v>5178</v>
          </cell>
        </row>
        <row r="4883">
          <cell r="C4883" t="str">
            <v>GENCO - Nuclear</v>
          </cell>
          <cell r="D4883" t="str">
            <v>West</v>
          </cell>
          <cell r="E4883">
            <v>55451</v>
          </cell>
          <cell r="F4883">
            <v>15802</v>
          </cell>
        </row>
        <row r="4884">
          <cell r="C4884" t="str">
            <v>ComEd</v>
          </cell>
          <cell r="D4884" t="str">
            <v>West</v>
          </cell>
          <cell r="E4884">
            <v>256686</v>
          </cell>
          <cell r="F4884">
            <v>0</v>
          </cell>
        </row>
        <row r="4885">
          <cell r="C4885" t="str">
            <v>GENCO - Nuclear</v>
          </cell>
          <cell r="D4885" t="str">
            <v>West</v>
          </cell>
          <cell r="E4885">
            <v>128256</v>
          </cell>
          <cell r="F4885">
            <v>14623</v>
          </cell>
        </row>
        <row r="4886">
          <cell r="C4886" t="str">
            <v>COMED</v>
          </cell>
          <cell r="D4886" t="str">
            <v>West</v>
          </cell>
          <cell r="E4886">
            <v>69286</v>
          </cell>
          <cell r="F4886">
            <v>15054</v>
          </cell>
        </row>
        <row r="4887">
          <cell r="C4887" t="str">
            <v>GENCO - Nuclear</v>
          </cell>
          <cell r="D4887" t="str">
            <v>West</v>
          </cell>
          <cell r="E4887">
            <v>117773</v>
          </cell>
          <cell r="F4887">
            <v>15658</v>
          </cell>
        </row>
        <row r="4888">
          <cell r="C4888" t="str">
            <v>GENCO - Nuclear</v>
          </cell>
          <cell r="D4888" t="str">
            <v>West</v>
          </cell>
          <cell r="E4888">
            <v>128256</v>
          </cell>
          <cell r="F4888">
            <v>14623</v>
          </cell>
        </row>
        <row r="4889">
          <cell r="C4889" t="str">
            <v>GENCO - Nuclear</v>
          </cell>
          <cell r="D4889" t="str">
            <v>West</v>
          </cell>
          <cell r="E4889">
            <v>72111</v>
          </cell>
          <cell r="F4889">
            <v>15990</v>
          </cell>
        </row>
        <row r="4890">
          <cell r="C4890" t="str">
            <v>BSC</v>
          </cell>
          <cell r="D4890" t="str">
            <v>West</v>
          </cell>
          <cell r="E4890">
            <v>26716</v>
          </cell>
          <cell r="F4890">
            <v>14506</v>
          </cell>
        </row>
        <row r="4891">
          <cell r="C4891" t="str">
            <v>GENCO - Nuclear</v>
          </cell>
          <cell r="D4891" t="str">
            <v>West</v>
          </cell>
          <cell r="E4891">
            <v>157977</v>
          </cell>
          <cell r="F4891">
            <v>14991</v>
          </cell>
        </row>
        <row r="4892">
          <cell r="C4892" t="str">
            <v>GENCO - Nuclear</v>
          </cell>
          <cell r="D4892" t="str">
            <v>West</v>
          </cell>
          <cell r="E4892">
            <v>260205</v>
          </cell>
          <cell r="F4892">
            <v>0</v>
          </cell>
        </row>
        <row r="4893">
          <cell r="C4893" t="str">
            <v>COMED</v>
          </cell>
          <cell r="D4893" t="str">
            <v>West</v>
          </cell>
          <cell r="E4893">
            <v>157286</v>
          </cell>
          <cell r="F4893">
            <v>15170</v>
          </cell>
        </row>
        <row r="4894">
          <cell r="C4894" t="str">
            <v>ComEd</v>
          </cell>
          <cell r="D4894" t="str">
            <v>West</v>
          </cell>
          <cell r="E4894">
            <v>204011</v>
          </cell>
          <cell r="F4894">
            <v>25710</v>
          </cell>
        </row>
        <row r="4895">
          <cell r="C4895" t="str">
            <v>COMED</v>
          </cell>
          <cell r="D4895" t="str">
            <v>West</v>
          </cell>
          <cell r="E4895">
            <v>142408</v>
          </cell>
          <cell r="F4895">
            <v>13695</v>
          </cell>
        </row>
        <row r="4896">
          <cell r="C4896" t="str">
            <v>ComEd</v>
          </cell>
          <cell r="D4896" t="str">
            <v>West</v>
          </cell>
          <cell r="E4896">
            <v>178595</v>
          </cell>
          <cell r="F4896">
            <v>0</v>
          </cell>
        </row>
        <row r="4897">
          <cell r="C4897" t="str">
            <v>GENCO - NUCLEAR</v>
          </cell>
          <cell r="D4897" t="str">
            <v>West</v>
          </cell>
          <cell r="E4897">
            <v>85922</v>
          </cell>
          <cell r="F4897">
            <v>16054</v>
          </cell>
        </row>
        <row r="4898">
          <cell r="C4898" t="str">
            <v>ComEd</v>
          </cell>
          <cell r="D4898" t="str">
            <v>West</v>
          </cell>
          <cell r="E4898">
            <v>141530</v>
          </cell>
          <cell r="F4898">
            <v>13727</v>
          </cell>
        </row>
        <row r="4899">
          <cell r="C4899" t="str">
            <v>BSC</v>
          </cell>
          <cell r="D4899" t="str">
            <v>West</v>
          </cell>
          <cell r="E4899">
            <v>166263</v>
          </cell>
          <cell r="F4899">
            <v>0</v>
          </cell>
        </row>
        <row r="4900">
          <cell r="C4900" t="str">
            <v>GENCO - Nuclear</v>
          </cell>
          <cell r="D4900" t="str">
            <v>West</v>
          </cell>
          <cell r="E4900">
            <v>246213</v>
          </cell>
          <cell r="F4900">
            <v>0</v>
          </cell>
        </row>
        <row r="4901">
          <cell r="C4901" t="str">
            <v>GENCO - Nuclear</v>
          </cell>
          <cell r="D4901" t="str">
            <v>West</v>
          </cell>
          <cell r="E4901">
            <v>44642</v>
          </cell>
          <cell r="F4901">
            <v>25397</v>
          </cell>
        </row>
        <row r="4902">
          <cell r="C4902" t="str">
            <v>GENCO - Nuclear</v>
          </cell>
          <cell r="D4902" t="str">
            <v>West</v>
          </cell>
          <cell r="E4902">
            <v>152212</v>
          </cell>
          <cell r="F4902">
            <v>13890</v>
          </cell>
        </row>
        <row r="4903">
          <cell r="C4903" t="str">
            <v>BSC</v>
          </cell>
          <cell r="D4903" t="str">
            <v>West</v>
          </cell>
          <cell r="E4903">
            <v>115048</v>
          </cell>
          <cell r="F4903">
            <v>14658</v>
          </cell>
        </row>
        <row r="4904">
          <cell r="C4904" t="str">
            <v>GENCO - Nuclear</v>
          </cell>
          <cell r="D4904" t="str">
            <v>West</v>
          </cell>
          <cell r="E4904">
            <v>100923</v>
          </cell>
          <cell r="F4904">
            <v>14733</v>
          </cell>
        </row>
        <row r="4905">
          <cell r="C4905" t="str">
            <v>ComEd</v>
          </cell>
          <cell r="D4905" t="str">
            <v>West</v>
          </cell>
          <cell r="E4905">
            <v>145461</v>
          </cell>
          <cell r="F4905">
            <v>0</v>
          </cell>
        </row>
        <row r="4906">
          <cell r="C4906" t="str">
            <v>COMED</v>
          </cell>
          <cell r="D4906" t="str">
            <v>West</v>
          </cell>
          <cell r="E4906">
            <v>53490</v>
          </cell>
          <cell r="F4906">
            <v>16008</v>
          </cell>
        </row>
        <row r="4907">
          <cell r="C4907" t="str">
            <v>GENCO - Nuclear</v>
          </cell>
          <cell r="D4907" t="str">
            <v>West</v>
          </cell>
          <cell r="E4907">
            <v>174539</v>
          </cell>
          <cell r="F4907">
            <v>13408</v>
          </cell>
        </row>
        <row r="4908">
          <cell r="C4908" t="str">
            <v>GENCO - Nuclear</v>
          </cell>
          <cell r="D4908" t="str">
            <v>West</v>
          </cell>
          <cell r="E4908">
            <v>186475</v>
          </cell>
          <cell r="F4908">
            <v>0</v>
          </cell>
        </row>
        <row r="4909">
          <cell r="C4909" t="str">
            <v>GENCO - Nuclear</v>
          </cell>
          <cell r="D4909" t="str">
            <v>West</v>
          </cell>
          <cell r="E4909">
            <v>2398</v>
          </cell>
          <cell r="F4909">
            <v>28308</v>
          </cell>
        </row>
        <row r="4910">
          <cell r="C4910" t="str">
            <v>ComEd</v>
          </cell>
          <cell r="D4910" t="str">
            <v>West</v>
          </cell>
          <cell r="E4910">
            <v>176433</v>
          </cell>
          <cell r="F4910">
            <v>27409</v>
          </cell>
        </row>
        <row r="4911">
          <cell r="C4911" t="str">
            <v>GENCO - Nuclear</v>
          </cell>
          <cell r="D4911" t="str">
            <v>West</v>
          </cell>
          <cell r="E4911">
            <v>146710</v>
          </cell>
          <cell r="F4911">
            <v>14842</v>
          </cell>
        </row>
        <row r="4912">
          <cell r="C4912" t="str">
            <v>BSC</v>
          </cell>
          <cell r="D4912" t="str">
            <v>West</v>
          </cell>
          <cell r="E4912">
            <v>126430</v>
          </cell>
          <cell r="F4912">
            <v>14696</v>
          </cell>
        </row>
        <row r="4913">
          <cell r="C4913" t="str">
            <v>ComEd</v>
          </cell>
          <cell r="D4913" t="str">
            <v>West</v>
          </cell>
          <cell r="E4913">
            <v>164542</v>
          </cell>
          <cell r="F4913">
            <v>0</v>
          </cell>
        </row>
        <row r="4914">
          <cell r="C4914" t="str">
            <v>BSC</v>
          </cell>
          <cell r="D4914" t="str">
            <v>West</v>
          </cell>
          <cell r="E4914">
            <v>199940</v>
          </cell>
          <cell r="F4914">
            <v>0</v>
          </cell>
        </row>
        <row r="4915">
          <cell r="C4915" t="str">
            <v>GENCO - Nuclear</v>
          </cell>
          <cell r="D4915" t="str">
            <v>West</v>
          </cell>
          <cell r="E4915">
            <v>181633</v>
          </cell>
          <cell r="F4915">
            <v>14716</v>
          </cell>
        </row>
        <row r="4916">
          <cell r="C4916" t="str">
            <v>COMED</v>
          </cell>
          <cell r="D4916" t="str">
            <v>West</v>
          </cell>
          <cell r="E4916">
            <v>144026</v>
          </cell>
          <cell r="F4916">
            <v>0</v>
          </cell>
        </row>
        <row r="4917">
          <cell r="C4917" t="str">
            <v>GENCO - Nuclear</v>
          </cell>
          <cell r="D4917" t="str">
            <v>West</v>
          </cell>
          <cell r="E4917">
            <v>157056</v>
          </cell>
          <cell r="F4917">
            <v>26084</v>
          </cell>
        </row>
        <row r="4918">
          <cell r="C4918" t="str">
            <v>GENCO - Nuclear</v>
          </cell>
          <cell r="D4918" t="str">
            <v>West</v>
          </cell>
          <cell r="E4918">
            <v>205049</v>
          </cell>
          <cell r="F4918">
            <v>7068</v>
          </cell>
        </row>
        <row r="4919">
          <cell r="C4919" t="str">
            <v>GENCO - Nuclear</v>
          </cell>
          <cell r="D4919" t="str">
            <v>West</v>
          </cell>
          <cell r="E4919">
            <v>203753</v>
          </cell>
          <cell r="F4919">
            <v>27097</v>
          </cell>
        </row>
        <row r="4920">
          <cell r="C4920" t="str">
            <v>GENCO - Nuclear</v>
          </cell>
          <cell r="D4920" t="str">
            <v>West</v>
          </cell>
          <cell r="E4920">
            <v>146328</v>
          </cell>
          <cell r="F4920">
            <v>26119</v>
          </cell>
        </row>
        <row r="4921">
          <cell r="C4921" t="str">
            <v>GENCO - Nuclear</v>
          </cell>
          <cell r="D4921" t="str">
            <v>West</v>
          </cell>
          <cell r="E4921">
            <v>193305</v>
          </cell>
          <cell r="F4921">
            <v>5523</v>
          </cell>
        </row>
        <row r="4922">
          <cell r="C4922" t="str">
            <v>GENCO - Corporate</v>
          </cell>
          <cell r="D4922" t="str">
            <v>West</v>
          </cell>
          <cell r="E4922">
            <v>149996</v>
          </cell>
          <cell r="F4922">
            <v>5266</v>
          </cell>
        </row>
        <row r="4923">
          <cell r="C4923" t="str">
            <v>GENCO - Nuclear</v>
          </cell>
          <cell r="D4923" t="str">
            <v>West</v>
          </cell>
          <cell r="E4923">
            <v>260156</v>
          </cell>
          <cell r="F4923">
            <v>0</v>
          </cell>
        </row>
        <row r="4924">
          <cell r="C4924" t="str">
            <v>GENCO - Nuclear</v>
          </cell>
          <cell r="D4924" t="str">
            <v>West</v>
          </cell>
          <cell r="E4924">
            <v>114105</v>
          </cell>
          <cell r="F4924">
            <v>14692</v>
          </cell>
        </row>
        <row r="4925">
          <cell r="C4925" t="str">
            <v>GENCO - Nuclear</v>
          </cell>
          <cell r="D4925" t="str">
            <v>West</v>
          </cell>
          <cell r="E4925">
            <v>131365</v>
          </cell>
          <cell r="F4925">
            <v>15887</v>
          </cell>
        </row>
        <row r="4926">
          <cell r="C4926" t="str">
            <v>GENCO - Nuclear</v>
          </cell>
          <cell r="D4926" t="str">
            <v>West</v>
          </cell>
          <cell r="E4926">
            <v>199940</v>
          </cell>
          <cell r="F4926">
            <v>0</v>
          </cell>
        </row>
        <row r="4927">
          <cell r="C4927" t="str">
            <v>GENCO - NUCLEAR</v>
          </cell>
          <cell r="D4927" t="str">
            <v>West</v>
          </cell>
          <cell r="E4927">
            <v>173508</v>
          </cell>
          <cell r="F4927">
            <v>13415</v>
          </cell>
        </row>
        <row r="4928">
          <cell r="C4928" t="str">
            <v>ComEd</v>
          </cell>
          <cell r="D4928" t="str">
            <v>West</v>
          </cell>
          <cell r="E4928">
            <v>132352</v>
          </cell>
          <cell r="F4928">
            <v>15687</v>
          </cell>
        </row>
        <row r="4929">
          <cell r="C4929" t="str">
            <v>ComEd</v>
          </cell>
          <cell r="D4929" t="str">
            <v>West</v>
          </cell>
          <cell r="E4929">
            <v>75904</v>
          </cell>
          <cell r="F4929">
            <v>10804</v>
          </cell>
        </row>
        <row r="4930">
          <cell r="C4930" t="str">
            <v>GENCO - Nuclear</v>
          </cell>
          <cell r="D4930" t="str">
            <v>West</v>
          </cell>
          <cell r="E4930">
            <v>2393</v>
          </cell>
          <cell r="F4930">
            <v>28261</v>
          </cell>
        </row>
        <row r="4931">
          <cell r="C4931" t="str">
            <v>BSC</v>
          </cell>
          <cell r="D4931" t="str">
            <v>West</v>
          </cell>
          <cell r="E4931">
            <v>173257</v>
          </cell>
          <cell r="F4931">
            <v>14101</v>
          </cell>
        </row>
        <row r="4932">
          <cell r="C4932" t="str">
            <v>GENCO - Nuclear</v>
          </cell>
          <cell r="D4932" t="str">
            <v>West</v>
          </cell>
          <cell r="E4932">
            <v>202242</v>
          </cell>
          <cell r="F4932">
            <v>28472</v>
          </cell>
        </row>
        <row r="4933">
          <cell r="C4933" t="str">
            <v>GENCO - Nuclear</v>
          </cell>
          <cell r="D4933" t="str">
            <v>West</v>
          </cell>
          <cell r="E4933">
            <v>131860</v>
          </cell>
          <cell r="F4933">
            <v>15791</v>
          </cell>
        </row>
        <row r="4934">
          <cell r="C4934" t="str">
            <v>GENCO - Nuclear</v>
          </cell>
          <cell r="D4934" t="str">
            <v>West</v>
          </cell>
          <cell r="E4934">
            <v>186700</v>
          </cell>
          <cell r="F4934">
            <v>13058</v>
          </cell>
        </row>
        <row r="4935">
          <cell r="C4935" t="str">
            <v>BSC</v>
          </cell>
          <cell r="D4935" t="str">
            <v>West</v>
          </cell>
          <cell r="E4935">
            <v>101298</v>
          </cell>
          <cell r="F4935">
            <v>15949</v>
          </cell>
        </row>
        <row r="4936">
          <cell r="C4936" t="str">
            <v>GENCO - NUCLEAR</v>
          </cell>
          <cell r="D4936" t="str">
            <v>West</v>
          </cell>
          <cell r="E4936">
            <v>178595</v>
          </cell>
          <cell r="F4936">
            <v>0</v>
          </cell>
        </row>
        <row r="4937">
          <cell r="C4937" t="str">
            <v>GENCO - Nuclear</v>
          </cell>
          <cell r="D4937" t="str">
            <v>West</v>
          </cell>
          <cell r="E4937">
            <v>158644</v>
          </cell>
          <cell r="F4937">
            <v>14821</v>
          </cell>
        </row>
        <row r="4938">
          <cell r="C4938" t="str">
            <v>GENCO - Nuclear</v>
          </cell>
          <cell r="D4938" t="str">
            <v>West</v>
          </cell>
          <cell r="E4938">
            <v>242880</v>
          </cell>
          <cell r="F4938">
            <v>0</v>
          </cell>
        </row>
        <row r="4939">
          <cell r="C4939" t="str">
            <v>GENCO - Nuclear</v>
          </cell>
          <cell r="D4939" t="str">
            <v>West</v>
          </cell>
          <cell r="E4939">
            <v>172742</v>
          </cell>
          <cell r="F4939">
            <v>14266</v>
          </cell>
        </row>
        <row r="4940">
          <cell r="C4940" t="str">
            <v>GENCO - Nuclear</v>
          </cell>
          <cell r="D4940" t="str">
            <v>West</v>
          </cell>
          <cell r="E4940">
            <v>177580</v>
          </cell>
          <cell r="F4940">
            <v>27229</v>
          </cell>
        </row>
        <row r="4941">
          <cell r="C4941" t="str">
            <v>GENCO - Nuclear</v>
          </cell>
          <cell r="D4941" t="str">
            <v>West</v>
          </cell>
          <cell r="E4941">
            <v>155814</v>
          </cell>
          <cell r="F4941">
            <v>0</v>
          </cell>
        </row>
        <row r="4942">
          <cell r="C4942" t="str">
            <v>GENCO - Nuclear</v>
          </cell>
          <cell r="D4942" t="str">
            <v>West</v>
          </cell>
          <cell r="E4942">
            <v>86231</v>
          </cell>
          <cell r="F4942">
            <v>10746</v>
          </cell>
        </row>
        <row r="4943">
          <cell r="C4943" t="str">
            <v>GENCO - NUCLEAR</v>
          </cell>
          <cell r="D4943" t="str">
            <v>West</v>
          </cell>
          <cell r="E4943">
            <v>23428</v>
          </cell>
          <cell r="F4943">
            <v>15542</v>
          </cell>
        </row>
        <row r="4944">
          <cell r="C4944" t="str">
            <v>GENCO - Nuclear</v>
          </cell>
          <cell r="D4944" t="str">
            <v>West</v>
          </cell>
          <cell r="E4944">
            <v>157286</v>
          </cell>
          <cell r="F4944">
            <v>15170</v>
          </cell>
        </row>
        <row r="4945">
          <cell r="C4945" t="str">
            <v>GENCO - Nuclear</v>
          </cell>
          <cell r="D4945" t="str">
            <v>West</v>
          </cell>
          <cell r="E4945">
            <v>87496</v>
          </cell>
          <cell r="F4945">
            <v>15852</v>
          </cell>
        </row>
        <row r="4946">
          <cell r="C4946" t="str">
            <v>GENCO - Nuclear</v>
          </cell>
          <cell r="D4946" t="str">
            <v>West</v>
          </cell>
          <cell r="E4946">
            <v>195575</v>
          </cell>
          <cell r="F4946">
            <v>0</v>
          </cell>
        </row>
        <row r="4947">
          <cell r="C4947" t="str">
            <v>GENCO - Nuclear</v>
          </cell>
          <cell r="D4947" t="str">
            <v>West</v>
          </cell>
          <cell r="E4947">
            <v>87496</v>
          </cell>
          <cell r="F4947">
            <v>15852</v>
          </cell>
        </row>
        <row r="4948">
          <cell r="C4948" t="str">
            <v>GENCO - Nuclear</v>
          </cell>
          <cell r="D4948" t="str">
            <v>West</v>
          </cell>
          <cell r="E4948">
            <v>84314</v>
          </cell>
          <cell r="F4948">
            <v>16254</v>
          </cell>
        </row>
        <row r="4949">
          <cell r="C4949" t="str">
            <v>GENCO - Nuclear</v>
          </cell>
          <cell r="D4949" t="str">
            <v>West</v>
          </cell>
          <cell r="E4949">
            <v>127342</v>
          </cell>
          <cell r="F4949">
            <v>14663</v>
          </cell>
        </row>
        <row r="4950">
          <cell r="C4950" t="str">
            <v>GENCO - Nuclear</v>
          </cell>
          <cell r="D4950" t="str">
            <v>West</v>
          </cell>
          <cell r="E4950">
            <v>146664</v>
          </cell>
          <cell r="F4950">
            <v>28738</v>
          </cell>
        </row>
        <row r="4951">
          <cell r="C4951" t="str">
            <v>BSC</v>
          </cell>
          <cell r="D4951" t="str">
            <v>West</v>
          </cell>
          <cell r="E4951">
            <v>14467</v>
          </cell>
          <cell r="F4951">
            <v>14362</v>
          </cell>
        </row>
        <row r="4952">
          <cell r="C4952" t="str">
            <v>GENCO - Nuclear</v>
          </cell>
          <cell r="D4952" t="str">
            <v>West</v>
          </cell>
          <cell r="E4952">
            <v>194149</v>
          </cell>
          <cell r="F4952">
            <v>14170</v>
          </cell>
        </row>
        <row r="4953">
          <cell r="C4953" t="str">
            <v>BSC</v>
          </cell>
          <cell r="D4953" t="str">
            <v>West</v>
          </cell>
          <cell r="E4953">
            <v>114105</v>
          </cell>
          <cell r="F4953">
            <v>14692</v>
          </cell>
        </row>
        <row r="4954">
          <cell r="C4954" t="str">
            <v>GENCO - Nuclear</v>
          </cell>
          <cell r="D4954" t="str">
            <v>West</v>
          </cell>
          <cell r="E4954">
            <v>181639</v>
          </cell>
          <cell r="F4954">
            <v>0</v>
          </cell>
        </row>
        <row r="4955">
          <cell r="C4955" t="str">
            <v>GENCO - Nuclear</v>
          </cell>
          <cell r="D4955" t="str">
            <v>West</v>
          </cell>
          <cell r="E4955">
            <v>112212</v>
          </cell>
          <cell r="F4955">
            <v>14762</v>
          </cell>
        </row>
        <row r="4956">
          <cell r="C4956" t="str">
            <v>GENCO - Nuclear</v>
          </cell>
          <cell r="D4956" t="str">
            <v>West</v>
          </cell>
          <cell r="E4956">
            <v>125266</v>
          </cell>
          <cell r="F4956">
            <v>26267</v>
          </cell>
        </row>
        <row r="4957">
          <cell r="C4957" t="str">
            <v>GENCO - NUCLEAR</v>
          </cell>
          <cell r="D4957" t="str">
            <v>West</v>
          </cell>
          <cell r="E4957">
            <v>23428</v>
          </cell>
          <cell r="F4957">
            <v>15542</v>
          </cell>
        </row>
        <row r="4958">
          <cell r="C4958" t="str">
            <v>GENCO - Nuclear</v>
          </cell>
          <cell r="D4958" t="str">
            <v>West</v>
          </cell>
          <cell r="E4958">
            <v>176003</v>
          </cell>
          <cell r="F4958">
            <v>27698</v>
          </cell>
        </row>
        <row r="4959">
          <cell r="C4959" t="str">
            <v>GENCO - Nuclear</v>
          </cell>
          <cell r="D4959" t="str">
            <v>West</v>
          </cell>
          <cell r="E4959">
            <v>117189</v>
          </cell>
          <cell r="F4959">
            <v>15764</v>
          </cell>
        </row>
        <row r="4960">
          <cell r="C4960" t="str">
            <v>COMED</v>
          </cell>
          <cell r="D4960" t="str">
            <v>West</v>
          </cell>
          <cell r="E4960">
            <v>113159</v>
          </cell>
          <cell r="F4960">
            <v>14727</v>
          </cell>
        </row>
        <row r="4961">
          <cell r="C4961" t="str">
            <v>GENCO - Nuclear</v>
          </cell>
          <cell r="D4961" t="str">
            <v>West</v>
          </cell>
          <cell r="E4961">
            <v>192308</v>
          </cell>
          <cell r="F4961">
            <v>0</v>
          </cell>
        </row>
        <row r="4962">
          <cell r="C4962" t="str">
            <v>ComEd</v>
          </cell>
          <cell r="D4962" t="str">
            <v>West</v>
          </cell>
          <cell r="E4962">
            <v>5300</v>
          </cell>
          <cell r="F4962">
            <v>20802</v>
          </cell>
        </row>
        <row r="4963">
          <cell r="C4963" t="str">
            <v>GENCO - Nuclear</v>
          </cell>
          <cell r="D4963" t="str">
            <v>West</v>
          </cell>
          <cell r="E4963">
            <v>146754</v>
          </cell>
          <cell r="F4963">
            <v>28756</v>
          </cell>
        </row>
        <row r="4964">
          <cell r="C4964" t="str">
            <v>GENCO - NUCLEAR</v>
          </cell>
          <cell r="D4964" t="str">
            <v>West</v>
          </cell>
          <cell r="E4964">
            <v>4042</v>
          </cell>
          <cell r="F4964">
            <v>15930</v>
          </cell>
        </row>
        <row r="4965">
          <cell r="C4965" t="str">
            <v>BSC</v>
          </cell>
          <cell r="D4965" t="str">
            <v>West</v>
          </cell>
          <cell r="E4965">
            <v>175571</v>
          </cell>
          <cell r="F4965">
            <v>13399</v>
          </cell>
        </row>
        <row r="4966">
          <cell r="C4966" t="str">
            <v>ComEd</v>
          </cell>
          <cell r="D4966" t="str">
            <v>West</v>
          </cell>
          <cell r="E4966">
            <v>245816</v>
          </cell>
          <cell r="F4966">
            <v>0</v>
          </cell>
        </row>
        <row r="4967">
          <cell r="C4967" t="str">
            <v>GENCO - Nuclear</v>
          </cell>
          <cell r="D4967" t="str">
            <v>West</v>
          </cell>
          <cell r="E4967">
            <v>43761</v>
          </cell>
          <cell r="F4967">
            <v>14546</v>
          </cell>
        </row>
        <row r="4968">
          <cell r="C4968" t="str">
            <v>BSC</v>
          </cell>
          <cell r="D4968" t="str">
            <v>West</v>
          </cell>
          <cell r="E4968">
            <v>174539</v>
          </cell>
          <cell r="F4968">
            <v>13408</v>
          </cell>
        </row>
        <row r="4969">
          <cell r="C4969" t="str">
            <v>BSC</v>
          </cell>
          <cell r="D4969" t="str">
            <v>West</v>
          </cell>
          <cell r="E4969">
            <v>101988</v>
          </cell>
          <cell r="F4969">
            <v>15848</v>
          </cell>
        </row>
        <row r="4970">
          <cell r="C4970" t="str">
            <v>ComEd</v>
          </cell>
          <cell r="D4970" t="str">
            <v>West</v>
          </cell>
          <cell r="E4970">
            <v>100603</v>
          </cell>
          <cell r="F4970">
            <v>16046</v>
          </cell>
        </row>
        <row r="4971">
          <cell r="C4971" t="str">
            <v>GENCO - Nuclear</v>
          </cell>
          <cell r="D4971" t="str">
            <v>West</v>
          </cell>
          <cell r="E4971">
            <v>176605</v>
          </cell>
          <cell r="F4971">
            <v>13392</v>
          </cell>
        </row>
        <row r="4972">
          <cell r="C4972" t="str">
            <v>GENCO - Nuclear</v>
          </cell>
          <cell r="D4972" t="str">
            <v>West</v>
          </cell>
          <cell r="E4972">
            <v>182033</v>
          </cell>
          <cell r="F4972">
            <v>14551</v>
          </cell>
        </row>
        <row r="4973">
          <cell r="C4973" t="str">
            <v>GENCO - Nuclear</v>
          </cell>
          <cell r="D4973" t="str">
            <v>West</v>
          </cell>
          <cell r="E4973">
            <v>13312</v>
          </cell>
          <cell r="F4973">
            <v>14414</v>
          </cell>
        </row>
        <row r="4974">
          <cell r="C4974" t="str">
            <v>GENCO - Nuclear</v>
          </cell>
          <cell r="D4974" t="str">
            <v>West</v>
          </cell>
          <cell r="E4974">
            <v>183542</v>
          </cell>
          <cell r="F4974">
            <v>13061</v>
          </cell>
        </row>
        <row r="4975">
          <cell r="C4975" t="str">
            <v>GENCO - Nuclear</v>
          </cell>
          <cell r="D4975" t="str">
            <v>West</v>
          </cell>
          <cell r="E4975">
            <v>195575</v>
          </cell>
          <cell r="F4975">
            <v>0</v>
          </cell>
        </row>
        <row r="4976">
          <cell r="C4976" t="str">
            <v>GENCO - Nuclear</v>
          </cell>
          <cell r="D4976" t="str">
            <v>West</v>
          </cell>
          <cell r="E4976">
            <v>182245</v>
          </cell>
          <cell r="F4976">
            <v>0</v>
          </cell>
        </row>
        <row r="4977">
          <cell r="C4977" t="str">
            <v>BSC</v>
          </cell>
          <cell r="D4977" t="str">
            <v>West</v>
          </cell>
          <cell r="E4977">
            <v>174539</v>
          </cell>
          <cell r="F4977">
            <v>13408</v>
          </cell>
        </row>
        <row r="4978">
          <cell r="C4978" t="str">
            <v>ComEd</v>
          </cell>
          <cell r="D4978" t="str">
            <v>West</v>
          </cell>
          <cell r="E4978">
            <v>187757</v>
          </cell>
          <cell r="F4978">
            <v>13050</v>
          </cell>
        </row>
        <row r="4979">
          <cell r="C4979" t="str">
            <v>ComEd</v>
          </cell>
          <cell r="D4979" t="str">
            <v>West</v>
          </cell>
          <cell r="E4979">
            <v>2393</v>
          </cell>
          <cell r="F4979">
            <v>28248</v>
          </cell>
        </row>
        <row r="4980">
          <cell r="C4980" t="str">
            <v>BSC</v>
          </cell>
          <cell r="D4980" t="str">
            <v>West</v>
          </cell>
          <cell r="E4980">
            <v>186475</v>
          </cell>
          <cell r="F4980">
            <v>0</v>
          </cell>
        </row>
        <row r="4981">
          <cell r="C4981" t="str">
            <v>GENCO - Nuclear</v>
          </cell>
          <cell r="D4981" t="str">
            <v>West</v>
          </cell>
          <cell r="E4981">
            <v>84698</v>
          </cell>
          <cell r="F4981">
            <v>14895</v>
          </cell>
        </row>
        <row r="4982">
          <cell r="C4982" t="str">
            <v>GENCO - Nuclear</v>
          </cell>
          <cell r="D4982" t="str">
            <v>West</v>
          </cell>
          <cell r="E4982">
            <v>129165</v>
          </cell>
          <cell r="F4982">
            <v>14587</v>
          </cell>
        </row>
        <row r="4983">
          <cell r="C4983" t="str">
            <v>GENCO - Nuclear</v>
          </cell>
          <cell r="D4983" t="str">
            <v>West</v>
          </cell>
          <cell r="E4983">
            <v>234711</v>
          </cell>
          <cell r="F4983">
            <v>0</v>
          </cell>
        </row>
        <row r="4984">
          <cell r="C4984" t="str">
            <v>GENCO - Corporate</v>
          </cell>
          <cell r="D4984" t="str">
            <v>West</v>
          </cell>
          <cell r="E4984">
            <v>188002</v>
          </cell>
          <cell r="F4984">
            <v>13857</v>
          </cell>
        </row>
        <row r="4985">
          <cell r="C4985" t="str">
            <v>COMED</v>
          </cell>
          <cell r="D4985" t="str">
            <v>West</v>
          </cell>
          <cell r="E4985">
            <v>101906</v>
          </cell>
          <cell r="F4985">
            <v>14692</v>
          </cell>
        </row>
        <row r="4986">
          <cell r="C4986" t="str">
            <v>ComEd</v>
          </cell>
          <cell r="D4986" t="str">
            <v>West</v>
          </cell>
          <cell r="E4986">
            <v>94287</v>
          </cell>
          <cell r="F4986">
            <v>27517</v>
          </cell>
        </row>
        <row r="4987">
          <cell r="C4987" t="str">
            <v>GENCO - Nuclear</v>
          </cell>
          <cell r="D4987" t="str">
            <v>West</v>
          </cell>
          <cell r="E4987">
            <v>172999</v>
          </cell>
          <cell r="F4987">
            <v>14183</v>
          </cell>
        </row>
        <row r="4988">
          <cell r="C4988" t="str">
            <v>ComEd</v>
          </cell>
          <cell r="D4988" t="str">
            <v>West</v>
          </cell>
          <cell r="E4988">
            <v>182245</v>
          </cell>
          <cell r="F4988">
            <v>0</v>
          </cell>
        </row>
        <row r="4989">
          <cell r="C4989" t="str">
            <v>ComEd</v>
          </cell>
          <cell r="D4989" t="str">
            <v>West</v>
          </cell>
          <cell r="E4989">
            <v>50044</v>
          </cell>
          <cell r="F4989">
            <v>12217</v>
          </cell>
        </row>
        <row r="4990">
          <cell r="C4990" t="str">
            <v>BSC</v>
          </cell>
          <cell r="D4990" t="str">
            <v>West</v>
          </cell>
          <cell r="E4990">
            <v>62539</v>
          </cell>
          <cell r="F4990">
            <v>11003</v>
          </cell>
        </row>
        <row r="4991">
          <cell r="C4991" t="str">
            <v>GENCO - Nuclear</v>
          </cell>
          <cell r="D4991" t="str">
            <v>West</v>
          </cell>
          <cell r="E4991">
            <v>67581</v>
          </cell>
          <cell r="F4991">
            <v>16512</v>
          </cell>
        </row>
        <row r="4992">
          <cell r="C4992" t="str">
            <v>BSC</v>
          </cell>
          <cell r="D4992" t="str">
            <v>West</v>
          </cell>
          <cell r="E4992">
            <v>100923</v>
          </cell>
          <cell r="F4992">
            <v>14733</v>
          </cell>
        </row>
        <row r="4993">
          <cell r="C4993" t="str">
            <v>GENCO - Nuclear</v>
          </cell>
          <cell r="D4993" t="str">
            <v>West</v>
          </cell>
          <cell r="E4993">
            <v>224740</v>
          </cell>
          <cell r="F4993">
            <v>0</v>
          </cell>
        </row>
        <row r="4994">
          <cell r="C4994" t="str">
            <v>GENCO - Nuclear</v>
          </cell>
          <cell r="D4994" t="str">
            <v>West</v>
          </cell>
          <cell r="E4994">
            <v>197720</v>
          </cell>
          <cell r="F4994">
            <v>1108</v>
          </cell>
        </row>
        <row r="4995">
          <cell r="C4995" t="str">
            <v>GENCO - Nuclear</v>
          </cell>
          <cell r="D4995" t="str">
            <v>West</v>
          </cell>
          <cell r="E4995">
            <v>36033</v>
          </cell>
          <cell r="F4995">
            <v>15949</v>
          </cell>
        </row>
        <row r="4996">
          <cell r="C4996" t="str">
            <v>COMED</v>
          </cell>
          <cell r="D4996" t="str">
            <v>West</v>
          </cell>
          <cell r="E4996">
            <v>83493</v>
          </cell>
          <cell r="F4996">
            <v>16366</v>
          </cell>
        </row>
        <row r="4997">
          <cell r="C4997" t="str">
            <v>GENCO - Nuclear</v>
          </cell>
          <cell r="D4997" t="str">
            <v>West</v>
          </cell>
          <cell r="E4997">
            <v>83493</v>
          </cell>
          <cell r="F4997">
            <v>16366</v>
          </cell>
        </row>
        <row r="4998">
          <cell r="C4998" t="str">
            <v>GENCO - Nuclear</v>
          </cell>
          <cell r="D4998" t="str">
            <v>West</v>
          </cell>
          <cell r="E4998">
            <v>199940</v>
          </cell>
          <cell r="F4998">
            <v>0</v>
          </cell>
        </row>
        <row r="4999">
          <cell r="C4999" t="str">
            <v>ComEd</v>
          </cell>
          <cell r="D4999" t="str">
            <v>West</v>
          </cell>
          <cell r="E4999">
            <v>54092</v>
          </cell>
          <cell r="F4999">
            <v>19012</v>
          </cell>
        </row>
        <row r="5000">
          <cell r="C5000" t="str">
            <v>BSC</v>
          </cell>
          <cell r="D5000" t="str">
            <v>West</v>
          </cell>
          <cell r="E5000">
            <v>122910</v>
          </cell>
          <cell r="F5000">
            <v>0</v>
          </cell>
        </row>
        <row r="5001">
          <cell r="C5001" t="str">
            <v>GENCO - Nuclear</v>
          </cell>
          <cell r="D5001" t="str">
            <v>West</v>
          </cell>
          <cell r="E5001">
            <v>97968</v>
          </cell>
          <cell r="F5001">
            <v>14841</v>
          </cell>
        </row>
        <row r="5002">
          <cell r="C5002" t="str">
            <v>ComEd</v>
          </cell>
          <cell r="D5002" t="str">
            <v>West</v>
          </cell>
          <cell r="E5002">
            <v>146710</v>
          </cell>
          <cell r="F5002">
            <v>14842</v>
          </cell>
        </row>
        <row r="5003">
          <cell r="C5003" t="str">
            <v>BSC</v>
          </cell>
          <cell r="D5003" t="str">
            <v>West</v>
          </cell>
          <cell r="E5003">
            <v>182615</v>
          </cell>
          <cell r="F5003">
            <v>14316</v>
          </cell>
        </row>
        <row r="5004">
          <cell r="C5004" t="str">
            <v>GENCO - Corporate</v>
          </cell>
          <cell r="D5004" t="str">
            <v>West</v>
          </cell>
          <cell r="E5004">
            <v>195983</v>
          </cell>
          <cell r="F5004">
            <v>0</v>
          </cell>
        </row>
        <row r="5005">
          <cell r="C5005" t="str">
            <v>GENCO - Nuclear</v>
          </cell>
          <cell r="D5005" t="str">
            <v>West</v>
          </cell>
          <cell r="E5005">
            <v>140650</v>
          </cell>
          <cell r="F5005">
            <v>13755</v>
          </cell>
        </row>
        <row r="5006">
          <cell r="C5006" t="str">
            <v>GENCO - Nuclear</v>
          </cell>
          <cell r="D5006" t="str">
            <v>West</v>
          </cell>
          <cell r="E5006">
            <v>168909</v>
          </cell>
          <cell r="F5006">
            <v>0</v>
          </cell>
        </row>
        <row r="5007">
          <cell r="C5007" t="str">
            <v>ComEd</v>
          </cell>
          <cell r="D5007" t="str">
            <v>West</v>
          </cell>
          <cell r="E5007">
            <v>91345</v>
          </cell>
          <cell r="F5007">
            <v>28020</v>
          </cell>
        </row>
        <row r="5008">
          <cell r="C5008" t="str">
            <v>COMED</v>
          </cell>
          <cell r="D5008" t="str">
            <v>West</v>
          </cell>
          <cell r="E5008">
            <v>198828</v>
          </cell>
          <cell r="F5008">
            <v>0</v>
          </cell>
        </row>
        <row r="5009">
          <cell r="C5009" t="str">
            <v>BSC</v>
          </cell>
          <cell r="D5009" t="str">
            <v>West</v>
          </cell>
          <cell r="E5009">
            <v>4012</v>
          </cell>
          <cell r="F5009">
            <v>11825</v>
          </cell>
        </row>
        <row r="5010">
          <cell r="C5010" t="str">
            <v>BSC</v>
          </cell>
          <cell r="D5010" t="str">
            <v>West</v>
          </cell>
          <cell r="E5010">
            <v>40392</v>
          </cell>
          <cell r="F5010">
            <v>11783</v>
          </cell>
        </row>
        <row r="5011">
          <cell r="C5011" t="str">
            <v>GENCO - Nuclear</v>
          </cell>
          <cell r="D5011" t="str">
            <v>West</v>
          </cell>
          <cell r="E5011">
            <v>144026</v>
          </cell>
          <cell r="F5011">
            <v>0</v>
          </cell>
        </row>
        <row r="5012">
          <cell r="C5012" t="str">
            <v>GENCO - NUCLEAR</v>
          </cell>
          <cell r="D5012" t="str">
            <v>West</v>
          </cell>
          <cell r="E5012">
            <v>52787</v>
          </cell>
          <cell r="F5012">
            <v>11054</v>
          </cell>
        </row>
        <row r="5013">
          <cell r="C5013" t="str">
            <v>GENCO - Nuclear</v>
          </cell>
          <cell r="D5013" t="str">
            <v>West</v>
          </cell>
          <cell r="E5013">
            <v>172999</v>
          </cell>
          <cell r="F5013">
            <v>14183</v>
          </cell>
        </row>
        <row r="5014">
          <cell r="C5014" t="str">
            <v>ComEd</v>
          </cell>
          <cell r="D5014" t="str">
            <v>West</v>
          </cell>
          <cell r="E5014">
            <v>182968</v>
          </cell>
          <cell r="F5014">
            <v>0</v>
          </cell>
        </row>
        <row r="5015">
          <cell r="C5015" t="str">
            <v>GENCO - NUCLEAR</v>
          </cell>
          <cell r="D5015" t="str">
            <v>West</v>
          </cell>
          <cell r="E5015">
            <v>186475</v>
          </cell>
          <cell r="F5015">
            <v>0</v>
          </cell>
        </row>
        <row r="5016">
          <cell r="C5016" t="str">
            <v>GENCO - Nuclear</v>
          </cell>
          <cell r="D5016" t="str">
            <v>West</v>
          </cell>
          <cell r="E5016">
            <v>246213</v>
          </cell>
          <cell r="F5016">
            <v>0</v>
          </cell>
        </row>
        <row r="5017">
          <cell r="C5017" t="str">
            <v>GENCO - Nuclear</v>
          </cell>
          <cell r="D5017" t="str">
            <v>West</v>
          </cell>
          <cell r="E5017">
            <v>155814</v>
          </cell>
          <cell r="F5017">
            <v>0</v>
          </cell>
        </row>
        <row r="5018">
          <cell r="C5018" t="str">
            <v>BSC</v>
          </cell>
          <cell r="D5018" t="str">
            <v>West</v>
          </cell>
          <cell r="E5018">
            <v>171954</v>
          </cell>
          <cell r="F5018">
            <v>14516</v>
          </cell>
        </row>
        <row r="5019">
          <cell r="C5019" t="str">
            <v>GENCO - Nuclear</v>
          </cell>
          <cell r="D5019" t="str">
            <v>West</v>
          </cell>
          <cell r="E5019">
            <v>115400</v>
          </cell>
          <cell r="F5019">
            <v>16055</v>
          </cell>
        </row>
        <row r="5020">
          <cell r="C5020" t="str">
            <v>GENCO - NUCLEAR</v>
          </cell>
          <cell r="D5020" t="str">
            <v>West</v>
          </cell>
          <cell r="E5020">
            <v>172485</v>
          </cell>
          <cell r="F5020">
            <v>14346</v>
          </cell>
        </row>
        <row r="5021">
          <cell r="C5021" t="str">
            <v>ComEd</v>
          </cell>
          <cell r="D5021" t="str">
            <v>West</v>
          </cell>
          <cell r="E5021">
            <v>169524</v>
          </cell>
          <cell r="F5021">
            <v>19894</v>
          </cell>
        </row>
        <row r="5022">
          <cell r="C5022" t="str">
            <v>GENCO - Nuclear</v>
          </cell>
          <cell r="D5022" t="str">
            <v>West</v>
          </cell>
          <cell r="E5022">
            <v>102664</v>
          </cell>
          <cell r="F5022">
            <v>15752</v>
          </cell>
        </row>
        <row r="5023">
          <cell r="C5023" t="str">
            <v>GENCO - Nuclear</v>
          </cell>
          <cell r="D5023" t="str">
            <v>West</v>
          </cell>
          <cell r="E5023">
            <v>131365</v>
          </cell>
          <cell r="F5023">
            <v>15887</v>
          </cell>
        </row>
        <row r="5024">
          <cell r="C5024" t="str">
            <v>ComEd</v>
          </cell>
          <cell r="D5024" t="str">
            <v>West</v>
          </cell>
          <cell r="E5024">
            <v>130862</v>
          </cell>
          <cell r="F5024">
            <v>15986</v>
          </cell>
        </row>
        <row r="5025">
          <cell r="C5025" t="str">
            <v>GENCO - Nuclear</v>
          </cell>
          <cell r="D5025" t="str">
            <v>West</v>
          </cell>
          <cell r="E5025">
            <v>202642</v>
          </cell>
          <cell r="F5025">
            <v>27561</v>
          </cell>
        </row>
        <row r="5026">
          <cell r="C5026" t="str">
            <v>GENCO - Nuclear</v>
          </cell>
          <cell r="D5026" t="str">
            <v>West</v>
          </cell>
          <cell r="E5026">
            <v>38931</v>
          </cell>
          <cell r="F5026">
            <v>11938</v>
          </cell>
        </row>
        <row r="5027">
          <cell r="C5027" t="str">
            <v>GENCO - Nuclear</v>
          </cell>
          <cell r="D5027" t="str">
            <v>West</v>
          </cell>
          <cell r="E5027">
            <v>180107</v>
          </cell>
          <cell r="F5027">
            <v>0</v>
          </cell>
        </row>
        <row r="5028">
          <cell r="C5028" t="str">
            <v>GENCO - Nuclear</v>
          </cell>
          <cell r="D5028" t="str">
            <v>West</v>
          </cell>
          <cell r="E5028">
            <v>54483</v>
          </cell>
          <cell r="F5028">
            <v>15896</v>
          </cell>
        </row>
        <row r="5029">
          <cell r="C5029" t="str">
            <v>COMED</v>
          </cell>
          <cell r="D5029" t="str">
            <v>West</v>
          </cell>
          <cell r="E5029">
            <v>101298</v>
          </cell>
          <cell r="F5029">
            <v>15949</v>
          </cell>
        </row>
        <row r="5030">
          <cell r="C5030" t="str">
            <v>BSC</v>
          </cell>
          <cell r="D5030" t="str">
            <v>West</v>
          </cell>
          <cell r="E5030">
            <v>165052</v>
          </cell>
          <cell r="F5030">
            <v>0</v>
          </cell>
        </row>
        <row r="5031">
          <cell r="C5031" t="str">
            <v>GENCO - Nuclear</v>
          </cell>
          <cell r="D5031" t="str">
            <v>West</v>
          </cell>
          <cell r="E5031">
            <v>172481</v>
          </cell>
          <cell r="F5031">
            <v>13417</v>
          </cell>
        </row>
        <row r="5032">
          <cell r="C5032" t="str">
            <v>GENCO - Nuclear</v>
          </cell>
          <cell r="D5032" t="str">
            <v>West</v>
          </cell>
          <cell r="E5032">
            <v>142408</v>
          </cell>
          <cell r="F5032">
            <v>13695</v>
          </cell>
        </row>
        <row r="5033">
          <cell r="C5033" t="str">
            <v>GENCO - Nuclear</v>
          </cell>
          <cell r="D5033" t="str">
            <v>West</v>
          </cell>
          <cell r="E5033">
            <v>199940</v>
          </cell>
          <cell r="F5033">
            <v>0</v>
          </cell>
        </row>
        <row r="5034">
          <cell r="C5034" t="str">
            <v>ComEd</v>
          </cell>
          <cell r="D5034" t="str">
            <v>West</v>
          </cell>
          <cell r="E5034">
            <v>201815</v>
          </cell>
          <cell r="F5034">
            <v>27773</v>
          </cell>
        </row>
        <row r="5035">
          <cell r="C5035" t="str">
            <v>GENCO - CNE Power</v>
          </cell>
          <cell r="D5035" t="str">
            <v>West</v>
          </cell>
          <cell r="E5035">
            <v>127176</v>
          </cell>
          <cell r="F5035">
            <v>10409</v>
          </cell>
        </row>
        <row r="5036">
          <cell r="C5036" t="str">
            <v>BSC</v>
          </cell>
          <cell r="D5036" t="str">
            <v>West</v>
          </cell>
          <cell r="E5036">
            <v>245273</v>
          </cell>
          <cell r="F5036">
            <v>0</v>
          </cell>
        </row>
        <row r="5037">
          <cell r="C5037" t="str">
            <v>COMED</v>
          </cell>
          <cell r="D5037" t="str">
            <v>West</v>
          </cell>
          <cell r="E5037">
            <v>109175</v>
          </cell>
          <cell r="F5037">
            <v>10741</v>
          </cell>
        </row>
        <row r="5038">
          <cell r="C5038" t="str">
            <v>GENCO - Nuclear</v>
          </cell>
          <cell r="D5038" t="str">
            <v>West</v>
          </cell>
          <cell r="E5038">
            <v>168739</v>
          </cell>
          <cell r="F5038">
            <v>13175</v>
          </cell>
        </row>
        <row r="5039">
          <cell r="C5039" t="str">
            <v>GENCO - Nuclear</v>
          </cell>
          <cell r="D5039" t="str">
            <v>West</v>
          </cell>
          <cell r="E5039">
            <v>195575</v>
          </cell>
          <cell r="F5039">
            <v>0</v>
          </cell>
        </row>
        <row r="5040">
          <cell r="C5040" t="str">
            <v>GENCO - Nuclear</v>
          </cell>
          <cell r="D5040" t="str">
            <v>West</v>
          </cell>
          <cell r="E5040">
            <v>102664</v>
          </cell>
          <cell r="F5040">
            <v>15752</v>
          </cell>
        </row>
        <row r="5041">
          <cell r="C5041" t="str">
            <v>ComEd</v>
          </cell>
          <cell r="D5041" t="str">
            <v>West</v>
          </cell>
          <cell r="E5041">
            <v>99901</v>
          </cell>
          <cell r="F5041">
            <v>16148</v>
          </cell>
        </row>
        <row r="5042">
          <cell r="C5042" t="str">
            <v>GENCO - Nuclear</v>
          </cell>
          <cell r="D5042" t="str">
            <v>West</v>
          </cell>
          <cell r="E5042">
            <v>26716</v>
          </cell>
          <cell r="F5042">
            <v>14506</v>
          </cell>
        </row>
        <row r="5043">
          <cell r="C5043" t="str">
            <v>ComEd</v>
          </cell>
          <cell r="D5043" t="str">
            <v>West</v>
          </cell>
          <cell r="E5043">
            <v>261013</v>
          </cell>
          <cell r="F5043">
            <v>0</v>
          </cell>
        </row>
        <row r="5044">
          <cell r="C5044" t="str">
            <v>GENCO - Nuclear</v>
          </cell>
          <cell r="D5044" t="str">
            <v>West</v>
          </cell>
          <cell r="E5044">
            <v>177637</v>
          </cell>
          <cell r="F5044">
            <v>13385</v>
          </cell>
        </row>
        <row r="5045">
          <cell r="C5045" t="str">
            <v>COMED</v>
          </cell>
          <cell r="D5045" t="str">
            <v>West</v>
          </cell>
          <cell r="E5045">
            <v>7861</v>
          </cell>
          <cell r="F5045">
            <v>15544</v>
          </cell>
        </row>
        <row r="5046">
          <cell r="C5046" t="str">
            <v>BSC</v>
          </cell>
          <cell r="D5046" t="str">
            <v>West</v>
          </cell>
          <cell r="E5046">
            <v>91060</v>
          </cell>
          <cell r="F5046">
            <v>27933</v>
          </cell>
        </row>
        <row r="5047">
          <cell r="C5047" t="str">
            <v>GENCO - Nuclear</v>
          </cell>
          <cell r="D5047" t="str">
            <v>West</v>
          </cell>
          <cell r="E5047">
            <v>158313</v>
          </cell>
          <cell r="F5047">
            <v>14907</v>
          </cell>
        </row>
        <row r="5048">
          <cell r="C5048" t="str">
            <v>GENCO - Nuclear</v>
          </cell>
          <cell r="D5048" t="str">
            <v>West</v>
          </cell>
          <cell r="E5048">
            <v>234711</v>
          </cell>
          <cell r="F5048">
            <v>0</v>
          </cell>
        </row>
        <row r="5049">
          <cell r="C5049" t="str">
            <v>ComEd</v>
          </cell>
          <cell r="D5049" t="str">
            <v>West</v>
          </cell>
          <cell r="E5049">
            <v>198071</v>
          </cell>
          <cell r="F5049">
            <v>25778</v>
          </cell>
        </row>
        <row r="5050">
          <cell r="C5050" t="str">
            <v>BSC</v>
          </cell>
          <cell r="D5050" t="str">
            <v>West</v>
          </cell>
          <cell r="E5050">
            <v>193908</v>
          </cell>
          <cell r="F5050">
            <v>14332</v>
          </cell>
        </row>
        <row r="5051">
          <cell r="C5051" t="str">
            <v>GENCO - NUCLEAR</v>
          </cell>
          <cell r="D5051" t="str">
            <v>West</v>
          </cell>
          <cell r="E5051">
            <v>131860</v>
          </cell>
          <cell r="F5051">
            <v>15791</v>
          </cell>
        </row>
        <row r="5052">
          <cell r="C5052" t="str">
            <v>GENCO - Nuclear</v>
          </cell>
          <cell r="D5052" t="str">
            <v>West</v>
          </cell>
          <cell r="E5052">
            <v>6611</v>
          </cell>
          <cell r="F5052">
            <v>15667</v>
          </cell>
        </row>
        <row r="5053">
          <cell r="C5053" t="str">
            <v>GENCO - Nuclear</v>
          </cell>
          <cell r="D5053" t="str">
            <v>West</v>
          </cell>
          <cell r="E5053">
            <v>157977</v>
          </cell>
          <cell r="F5053">
            <v>14991</v>
          </cell>
        </row>
        <row r="5054">
          <cell r="C5054" t="str">
            <v>COMED</v>
          </cell>
          <cell r="D5054" t="str">
            <v>West</v>
          </cell>
          <cell r="E5054">
            <v>116448</v>
          </cell>
          <cell r="F5054">
            <v>10958</v>
          </cell>
        </row>
        <row r="5055">
          <cell r="C5055" t="str">
            <v>COMED</v>
          </cell>
          <cell r="D5055" t="str">
            <v>West</v>
          </cell>
          <cell r="E5055">
            <v>54483</v>
          </cell>
          <cell r="F5055">
            <v>15896</v>
          </cell>
        </row>
        <row r="5056">
          <cell r="C5056" t="str">
            <v>ComEd</v>
          </cell>
          <cell r="D5056" t="str">
            <v>West</v>
          </cell>
          <cell r="E5056">
            <v>10982</v>
          </cell>
          <cell r="F5056">
            <v>14518</v>
          </cell>
        </row>
        <row r="5057">
          <cell r="C5057" t="str">
            <v>BSC</v>
          </cell>
          <cell r="D5057" t="str">
            <v>West</v>
          </cell>
          <cell r="E5057">
            <v>186475</v>
          </cell>
          <cell r="F5057">
            <v>0</v>
          </cell>
        </row>
        <row r="5058">
          <cell r="C5058" t="str">
            <v>GENCO - Nuclear</v>
          </cell>
          <cell r="D5058" t="str">
            <v>West</v>
          </cell>
          <cell r="E5058">
            <v>101906</v>
          </cell>
          <cell r="F5058">
            <v>14692</v>
          </cell>
        </row>
        <row r="5059">
          <cell r="C5059" t="str">
            <v>ComEd</v>
          </cell>
          <cell r="D5059" t="str">
            <v>West</v>
          </cell>
          <cell r="E5059">
            <v>84314</v>
          </cell>
          <cell r="F5059">
            <v>16254</v>
          </cell>
        </row>
        <row r="5060">
          <cell r="C5060" t="str">
            <v>GENCO - Nuclear</v>
          </cell>
          <cell r="D5060" t="str">
            <v>West</v>
          </cell>
          <cell r="E5060">
            <v>127342</v>
          </cell>
          <cell r="F5060">
            <v>14663</v>
          </cell>
        </row>
        <row r="5061">
          <cell r="C5061" t="str">
            <v>GENCO - Nuclear</v>
          </cell>
          <cell r="D5061" t="str">
            <v>West</v>
          </cell>
          <cell r="E5061">
            <v>132352</v>
          </cell>
          <cell r="F5061">
            <v>15687</v>
          </cell>
        </row>
        <row r="5062">
          <cell r="C5062" t="str">
            <v>GENCO - NUCLEAR</v>
          </cell>
          <cell r="D5062" t="str">
            <v>West</v>
          </cell>
          <cell r="E5062">
            <v>156936</v>
          </cell>
          <cell r="F5062">
            <v>15263</v>
          </cell>
        </row>
        <row r="5063">
          <cell r="C5063" t="str">
            <v>GENCO - Nuclear</v>
          </cell>
          <cell r="D5063" t="str">
            <v>West</v>
          </cell>
          <cell r="E5063">
            <v>93875</v>
          </cell>
          <cell r="F5063">
            <v>10811</v>
          </cell>
        </row>
        <row r="5064">
          <cell r="C5064" t="str">
            <v>GENCO - Nuclear</v>
          </cell>
          <cell r="D5064" t="str">
            <v>West</v>
          </cell>
          <cell r="E5064">
            <v>184594</v>
          </cell>
          <cell r="F5064">
            <v>13065</v>
          </cell>
        </row>
        <row r="5065">
          <cell r="C5065" t="str">
            <v>COMED</v>
          </cell>
          <cell r="D5065" t="str">
            <v>West</v>
          </cell>
          <cell r="E5065">
            <v>171954</v>
          </cell>
          <cell r="F5065">
            <v>14516</v>
          </cell>
        </row>
        <row r="5066">
          <cell r="C5066" t="str">
            <v>ComEd</v>
          </cell>
          <cell r="D5066" t="str">
            <v>West</v>
          </cell>
          <cell r="E5066">
            <v>10982</v>
          </cell>
          <cell r="F5066">
            <v>14518</v>
          </cell>
        </row>
        <row r="5067">
          <cell r="C5067" t="str">
            <v>ComEd</v>
          </cell>
          <cell r="D5067" t="str">
            <v>West</v>
          </cell>
          <cell r="E5067">
            <v>260962</v>
          </cell>
          <cell r="F5067">
            <v>0</v>
          </cell>
        </row>
        <row r="5068">
          <cell r="C5068" t="str">
            <v>ComEd</v>
          </cell>
          <cell r="D5068" t="str">
            <v>West</v>
          </cell>
          <cell r="E5068">
            <v>165052</v>
          </cell>
          <cell r="F5068">
            <v>0</v>
          </cell>
        </row>
        <row r="5069">
          <cell r="C5069" t="str">
            <v>ComEd</v>
          </cell>
          <cell r="D5069" t="str">
            <v>West</v>
          </cell>
          <cell r="E5069">
            <v>72704</v>
          </cell>
          <cell r="F5069">
            <v>25581</v>
          </cell>
        </row>
        <row r="5070">
          <cell r="C5070" t="str">
            <v>GENCO - Nuclear</v>
          </cell>
          <cell r="D5070" t="str">
            <v>West</v>
          </cell>
          <cell r="E5070">
            <v>228715</v>
          </cell>
          <cell r="F5070">
            <v>27382</v>
          </cell>
        </row>
        <row r="5071">
          <cell r="C5071" t="str">
            <v>BSC</v>
          </cell>
          <cell r="D5071" t="str">
            <v>West</v>
          </cell>
          <cell r="E5071">
            <v>16609</v>
          </cell>
          <cell r="F5071">
            <v>11645</v>
          </cell>
        </row>
        <row r="5072">
          <cell r="C5072" t="str">
            <v>COMED</v>
          </cell>
          <cell r="D5072" t="str">
            <v>West</v>
          </cell>
          <cell r="E5072">
            <v>172999</v>
          </cell>
          <cell r="F5072">
            <v>14183</v>
          </cell>
        </row>
        <row r="5073">
          <cell r="C5073" t="str">
            <v>GENCO - Nuclear</v>
          </cell>
          <cell r="D5073" t="str">
            <v>West</v>
          </cell>
          <cell r="E5073">
            <v>178595</v>
          </cell>
          <cell r="F5073">
            <v>0</v>
          </cell>
        </row>
        <row r="5074">
          <cell r="C5074" t="str">
            <v>ComEd</v>
          </cell>
          <cell r="D5074" t="str">
            <v>West</v>
          </cell>
          <cell r="E5074">
            <v>146710</v>
          </cell>
          <cell r="F5074">
            <v>14842</v>
          </cell>
        </row>
        <row r="5075">
          <cell r="C5075" t="str">
            <v>ComEd</v>
          </cell>
          <cell r="D5075" t="str">
            <v>West</v>
          </cell>
          <cell r="E5075">
            <v>108014</v>
          </cell>
          <cell r="F5075">
            <v>11006</v>
          </cell>
        </row>
        <row r="5076">
          <cell r="C5076" t="str">
            <v>ComEd</v>
          </cell>
          <cell r="D5076" t="str">
            <v>West</v>
          </cell>
          <cell r="E5076">
            <v>147499</v>
          </cell>
          <cell r="F5076">
            <v>14661</v>
          </cell>
        </row>
        <row r="5077">
          <cell r="C5077" t="str">
            <v>GENCO - Nuclear</v>
          </cell>
          <cell r="D5077" t="str">
            <v>West</v>
          </cell>
          <cell r="E5077">
            <v>112212</v>
          </cell>
          <cell r="F5077">
            <v>14762</v>
          </cell>
        </row>
        <row r="5078">
          <cell r="C5078" t="str">
            <v>ComEd</v>
          </cell>
          <cell r="D5078" t="str">
            <v>West</v>
          </cell>
          <cell r="E5078">
            <v>102664</v>
          </cell>
          <cell r="F5078">
            <v>15752</v>
          </cell>
        </row>
        <row r="5079">
          <cell r="C5079" t="str">
            <v>BSC</v>
          </cell>
          <cell r="D5079" t="str">
            <v>West</v>
          </cell>
          <cell r="E5079">
            <v>1379</v>
          </cell>
          <cell r="F5079">
            <v>16229</v>
          </cell>
        </row>
        <row r="5080">
          <cell r="C5080" t="str">
            <v>ComEd</v>
          </cell>
          <cell r="D5080" t="str">
            <v>West</v>
          </cell>
          <cell r="E5080">
            <v>151913</v>
          </cell>
          <cell r="F5080">
            <v>0</v>
          </cell>
        </row>
        <row r="5081">
          <cell r="C5081" t="str">
            <v>GENCO - Nuclear</v>
          </cell>
          <cell r="D5081" t="str">
            <v>West</v>
          </cell>
          <cell r="E5081">
            <v>194149</v>
          </cell>
          <cell r="F5081">
            <v>14170</v>
          </cell>
        </row>
        <row r="5082">
          <cell r="C5082" t="str">
            <v>ComEd</v>
          </cell>
          <cell r="D5082" t="str">
            <v>West</v>
          </cell>
          <cell r="E5082">
            <v>128256</v>
          </cell>
          <cell r="F5082">
            <v>14623</v>
          </cell>
        </row>
        <row r="5083">
          <cell r="C5083" t="str">
            <v>GENCO - NUCLEAR</v>
          </cell>
          <cell r="D5083" t="str">
            <v>West</v>
          </cell>
          <cell r="E5083">
            <v>182033</v>
          </cell>
          <cell r="F5083">
            <v>14551</v>
          </cell>
        </row>
        <row r="5084">
          <cell r="C5084" t="str">
            <v>ComEd</v>
          </cell>
          <cell r="D5084" t="str">
            <v>West</v>
          </cell>
          <cell r="E5084">
            <v>127342</v>
          </cell>
          <cell r="F5084">
            <v>14663</v>
          </cell>
        </row>
        <row r="5085">
          <cell r="C5085" t="str">
            <v>ComEd</v>
          </cell>
          <cell r="D5085" t="str">
            <v>West</v>
          </cell>
          <cell r="E5085">
            <v>130352</v>
          </cell>
          <cell r="F5085">
            <v>16084</v>
          </cell>
        </row>
        <row r="5086">
          <cell r="C5086" t="str">
            <v>ComEd</v>
          </cell>
          <cell r="D5086" t="str">
            <v>West</v>
          </cell>
          <cell r="E5086">
            <v>173294</v>
          </cell>
          <cell r="F5086">
            <v>28395</v>
          </cell>
        </row>
        <row r="5087">
          <cell r="C5087" t="str">
            <v>ComEd</v>
          </cell>
          <cell r="D5087" t="str">
            <v>West</v>
          </cell>
          <cell r="E5087">
            <v>97727</v>
          </cell>
          <cell r="F5087">
            <v>11583</v>
          </cell>
        </row>
        <row r="5088">
          <cell r="C5088" t="str">
            <v>ComEd</v>
          </cell>
          <cell r="D5088" t="str">
            <v>West</v>
          </cell>
          <cell r="E5088">
            <v>102664</v>
          </cell>
          <cell r="F5088">
            <v>15752</v>
          </cell>
        </row>
        <row r="5089">
          <cell r="C5089" t="str">
            <v>GENCO - Nuclear</v>
          </cell>
          <cell r="D5089" t="str">
            <v>West</v>
          </cell>
          <cell r="E5089">
            <v>85124</v>
          </cell>
          <cell r="F5089">
            <v>16153</v>
          </cell>
        </row>
        <row r="5090">
          <cell r="C5090" t="str">
            <v>ComEd</v>
          </cell>
          <cell r="D5090" t="str">
            <v>West</v>
          </cell>
          <cell r="E5090">
            <v>98701</v>
          </cell>
          <cell r="F5090">
            <v>25680</v>
          </cell>
        </row>
        <row r="5091">
          <cell r="C5091" t="str">
            <v>BSC</v>
          </cell>
          <cell r="D5091" t="str">
            <v>West</v>
          </cell>
          <cell r="E5091">
            <v>181639</v>
          </cell>
          <cell r="F5091">
            <v>0</v>
          </cell>
        </row>
        <row r="5092">
          <cell r="C5092" t="str">
            <v>COMED</v>
          </cell>
          <cell r="D5092" t="str">
            <v>West</v>
          </cell>
          <cell r="E5092">
            <v>115048</v>
          </cell>
          <cell r="F5092">
            <v>14658</v>
          </cell>
        </row>
        <row r="5093">
          <cell r="C5093" t="str">
            <v>GENCO - Nuclear</v>
          </cell>
          <cell r="D5093" t="str">
            <v>West</v>
          </cell>
          <cell r="E5093">
            <v>68624</v>
          </cell>
          <cell r="F5093">
            <v>25644</v>
          </cell>
        </row>
        <row r="5094">
          <cell r="C5094" t="str">
            <v>BSC</v>
          </cell>
          <cell r="D5094" t="str">
            <v>West</v>
          </cell>
          <cell r="E5094">
            <v>142476</v>
          </cell>
          <cell r="F5094">
            <v>10201</v>
          </cell>
        </row>
        <row r="5095">
          <cell r="C5095" t="str">
            <v>BSC</v>
          </cell>
          <cell r="D5095" t="str">
            <v>West</v>
          </cell>
          <cell r="E5095">
            <v>84846</v>
          </cell>
          <cell r="F5095">
            <v>10799</v>
          </cell>
        </row>
        <row r="5096">
          <cell r="C5096" t="str">
            <v>GENCO - NUCLEAR</v>
          </cell>
          <cell r="D5096" t="str">
            <v>West</v>
          </cell>
          <cell r="E5096">
            <v>146310</v>
          </cell>
          <cell r="F5096">
            <v>14931</v>
          </cell>
        </row>
        <row r="5097">
          <cell r="C5097" t="str">
            <v>ComEd</v>
          </cell>
          <cell r="D5097" t="str">
            <v>West</v>
          </cell>
          <cell r="E5097">
            <v>167800</v>
          </cell>
          <cell r="F5097">
            <v>13185</v>
          </cell>
        </row>
        <row r="5098">
          <cell r="C5098" t="str">
            <v>BSC</v>
          </cell>
          <cell r="D5098" t="str">
            <v>West</v>
          </cell>
          <cell r="E5098">
            <v>132352</v>
          </cell>
          <cell r="F5098">
            <v>15687</v>
          </cell>
        </row>
        <row r="5099">
          <cell r="C5099" t="str">
            <v>ComEd</v>
          </cell>
          <cell r="D5099" t="str">
            <v>West</v>
          </cell>
          <cell r="E5099">
            <v>188073</v>
          </cell>
          <cell r="F5099">
            <v>10169</v>
          </cell>
        </row>
        <row r="5100">
          <cell r="C5100" t="str">
            <v>ComEd</v>
          </cell>
          <cell r="D5100" t="str">
            <v>West</v>
          </cell>
          <cell r="E5100">
            <v>204967</v>
          </cell>
          <cell r="F5100">
            <v>7151</v>
          </cell>
        </row>
        <row r="5101">
          <cell r="C5101" t="str">
            <v>GENCO - Nuclear</v>
          </cell>
          <cell r="D5101" t="str">
            <v>West</v>
          </cell>
          <cell r="E5101">
            <v>176605</v>
          </cell>
          <cell r="F5101">
            <v>13392</v>
          </cell>
        </row>
        <row r="5102">
          <cell r="C5102" t="str">
            <v>GENCO - Nuclear</v>
          </cell>
          <cell r="D5102" t="str">
            <v>West</v>
          </cell>
          <cell r="E5102">
            <v>126430</v>
          </cell>
          <cell r="F5102">
            <v>14696</v>
          </cell>
        </row>
        <row r="5103">
          <cell r="C5103" t="str">
            <v>COMED</v>
          </cell>
          <cell r="D5103" t="str">
            <v>West</v>
          </cell>
          <cell r="E5103">
            <v>108604</v>
          </cell>
          <cell r="F5103">
            <v>10868</v>
          </cell>
        </row>
        <row r="5104">
          <cell r="C5104" t="str">
            <v>GENCO - Nuclear</v>
          </cell>
          <cell r="D5104" t="str">
            <v>West</v>
          </cell>
          <cell r="E5104">
            <v>164968</v>
          </cell>
          <cell r="F5104">
            <v>13220</v>
          </cell>
        </row>
        <row r="5105">
          <cell r="C5105" t="str">
            <v>GENCO - Nuclear</v>
          </cell>
          <cell r="D5105" t="str">
            <v>West</v>
          </cell>
          <cell r="E5105">
            <v>128256</v>
          </cell>
          <cell r="F5105">
            <v>14623</v>
          </cell>
        </row>
        <row r="5106">
          <cell r="C5106" t="str">
            <v>ComEd</v>
          </cell>
          <cell r="D5106" t="str">
            <v>West</v>
          </cell>
          <cell r="E5106">
            <v>115400</v>
          </cell>
          <cell r="F5106">
            <v>16055</v>
          </cell>
        </row>
        <row r="5107">
          <cell r="C5107" t="str">
            <v>COMED</v>
          </cell>
          <cell r="D5107" t="str">
            <v>West</v>
          </cell>
          <cell r="E5107">
            <v>112212</v>
          </cell>
          <cell r="F5107">
            <v>14762</v>
          </cell>
        </row>
        <row r="5108">
          <cell r="C5108" t="str">
            <v>ComEd</v>
          </cell>
          <cell r="D5108" t="str">
            <v>West</v>
          </cell>
          <cell r="E5108">
            <v>195575</v>
          </cell>
          <cell r="F5108">
            <v>0</v>
          </cell>
        </row>
        <row r="5109">
          <cell r="C5109" t="str">
            <v>GENCO - Nuclear</v>
          </cell>
          <cell r="D5109" t="str">
            <v>West</v>
          </cell>
          <cell r="E5109">
            <v>181832</v>
          </cell>
          <cell r="F5109">
            <v>14637</v>
          </cell>
        </row>
        <row r="5110">
          <cell r="C5110" t="str">
            <v>GENCO - Nuclear</v>
          </cell>
          <cell r="D5110" t="str">
            <v>West</v>
          </cell>
          <cell r="E5110">
            <v>194149</v>
          </cell>
          <cell r="F5110">
            <v>14170</v>
          </cell>
        </row>
        <row r="5111">
          <cell r="C5111" t="str">
            <v>ComEd</v>
          </cell>
          <cell r="D5111" t="str">
            <v>West</v>
          </cell>
          <cell r="E5111">
            <v>75185</v>
          </cell>
          <cell r="F5111">
            <v>10831</v>
          </cell>
        </row>
        <row r="5112">
          <cell r="C5112" t="str">
            <v>GENCO - Nuclear</v>
          </cell>
          <cell r="D5112" t="str">
            <v>West</v>
          </cell>
          <cell r="E5112">
            <v>255979</v>
          </cell>
          <cell r="F5112">
            <v>13466</v>
          </cell>
        </row>
        <row r="5113">
          <cell r="C5113" t="str">
            <v>ComEd</v>
          </cell>
          <cell r="D5113" t="str">
            <v>West</v>
          </cell>
          <cell r="E5113">
            <v>72476</v>
          </cell>
          <cell r="F5113">
            <v>14926</v>
          </cell>
        </row>
        <row r="5114">
          <cell r="C5114" t="str">
            <v>GENCO - Nuclear</v>
          </cell>
          <cell r="D5114" t="str">
            <v>West</v>
          </cell>
          <cell r="E5114">
            <v>74914</v>
          </cell>
          <cell r="F5114">
            <v>25595</v>
          </cell>
        </row>
        <row r="5115">
          <cell r="C5115" t="str">
            <v>BSC</v>
          </cell>
          <cell r="D5115" t="str">
            <v>West</v>
          </cell>
          <cell r="E5115">
            <v>13089</v>
          </cell>
          <cell r="F5115">
            <v>11977</v>
          </cell>
        </row>
        <row r="5116">
          <cell r="C5116" t="str">
            <v>GENCO - NUCLEAR</v>
          </cell>
          <cell r="D5116" t="str">
            <v>West</v>
          </cell>
          <cell r="E5116">
            <v>102664</v>
          </cell>
          <cell r="F5116">
            <v>15752</v>
          </cell>
        </row>
        <row r="5117">
          <cell r="C5117" t="str">
            <v>GENCO - Nuclear</v>
          </cell>
          <cell r="D5117" t="str">
            <v>West</v>
          </cell>
          <cell r="E5117">
            <v>69422</v>
          </cell>
          <cell r="F5117">
            <v>16301</v>
          </cell>
        </row>
        <row r="5118">
          <cell r="C5118" t="str">
            <v>ComEd</v>
          </cell>
          <cell r="D5118" t="str">
            <v>West</v>
          </cell>
          <cell r="E5118">
            <v>172632</v>
          </cell>
          <cell r="F5118">
            <v>0</v>
          </cell>
        </row>
        <row r="5119">
          <cell r="C5119" t="str">
            <v>ComEd</v>
          </cell>
          <cell r="D5119" t="str">
            <v>West</v>
          </cell>
          <cell r="E5119">
            <v>202572</v>
          </cell>
          <cell r="F5119">
            <v>27877</v>
          </cell>
        </row>
        <row r="5120">
          <cell r="C5120" t="str">
            <v>GENCO - Nuclear</v>
          </cell>
          <cell r="D5120" t="str">
            <v>West</v>
          </cell>
          <cell r="E5120">
            <v>54483</v>
          </cell>
          <cell r="F5120">
            <v>15896</v>
          </cell>
        </row>
        <row r="5121">
          <cell r="C5121" t="str">
            <v>GENCO - Nuclear</v>
          </cell>
          <cell r="D5121" t="str">
            <v>West</v>
          </cell>
          <cell r="E5121">
            <v>38235</v>
          </cell>
          <cell r="F5121">
            <v>14742</v>
          </cell>
        </row>
        <row r="5122">
          <cell r="C5122" t="str">
            <v>BSC</v>
          </cell>
          <cell r="D5122" t="str">
            <v>West</v>
          </cell>
          <cell r="E5122">
            <v>133542</v>
          </cell>
          <cell r="F5122">
            <v>10602</v>
          </cell>
        </row>
        <row r="5123">
          <cell r="C5123" t="str">
            <v>ComEd</v>
          </cell>
          <cell r="D5123" t="str">
            <v>West</v>
          </cell>
          <cell r="E5123">
            <v>116596</v>
          </cell>
          <cell r="F5123">
            <v>15866</v>
          </cell>
        </row>
        <row r="5124">
          <cell r="C5124" t="str">
            <v>GENCO - Nuclear</v>
          </cell>
          <cell r="D5124" t="str">
            <v>West</v>
          </cell>
          <cell r="E5124">
            <v>126430</v>
          </cell>
          <cell r="F5124">
            <v>14696</v>
          </cell>
        </row>
        <row r="5125">
          <cell r="C5125" t="str">
            <v>ComEd</v>
          </cell>
          <cell r="D5125" t="str">
            <v>West</v>
          </cell>
          <cell r="E5125">
            <v>25581</v>
          </cell>
          <cell r="F5125">
            <v>14552</v>
          </cell>
        </row>
        <row r="5126">
          <cell r="C5126" t="str">
            <v>BSC</v>
          </cell>
          <cell r="D5126" t="str">
            <v>West</v>
          </cell>
          <cell r="E5126">
            <v>36033</v>
          </cell>
          <cell r="F5126">
            <v>15949</v>
          </cell>
        </row>
        <row r="5127">
          <cell r="C5127" t="str">
            <v>GENCO - Nuclear</v>
          </cell>
          <cell r="D5127" t="str">
            <v>West</v>
          </cell>
          <cell r="E5127">
            <v>8625</v>
          </cell>
          <cell r="F5127">
            <v>14628</v>
          </cell>
        </row>
        <row r="5128">
          <cell r="C5128" t="str">
            <v>GENCO - Nuclear</v>
          </cell>
          <cell r="D5128" t="str">
            <v>West</v>
          </cell>
          <cell r="E5128">
            <v>255863</v>
          </cell>
          <cell r="F5128">
            <v>13581</v>
          </cell>
        </row>
        <row r="5129">
          <cell r="C5129" t="str">
            <v>BSC</v>
          </cell>
          <cell r="D5129" t="str">
            <v>West</v>
          </cell>
          <cell r="E5129">
            <v>102884</v>
          </cell>
          <cell r="F5129">
            <v>14658</v>
          </cell>
        </row>
        <row r="5130">
          <cell r="C5130" t="str">
            <v>BSC</v>
          </cell>
          <cell r="D5130" t="str">
            <v>West</v>
          </cell>
          <cell r="E5130">
            <v>172219</v>
          </cell>
          <cell r="F5130">
            <v>14434</v>
          </cell>
        </row>
        <row r="5131">
          <cell r="C5131" t="str">
            <v>ComEd</v>
          </cell>
          <cell r="D5131" t="str">
            <v>West</v>
          </cell>
          <cell r="E5131">
            <v>186475</v>
          </cell>
          <cell r="F5131">
            <v>0</v>
          </cell>
        </row>
        <row r="5132">
          <cell r="C5132" t="str">
            <v>GENCO - Nuclear</v>
          </cell>
          <cell r="D5132" t="str">
            <v>West</v>
          </cell>
          <cell r="E5132">
            <v>52787</v>
          </cell>
          <cell r="F5132">
            <v>11054</v>
          </cell>
        </row>
        <row r="5133">
          <cell r="C5133" t="str">
            <v>ComEd</v>
          </cell>
          <cell r="D5133" t="str">
            <v>West</v>
          </cell>
          <cell r="E5133">
            <v>260202</v>
          </cell>
          <cell r="F5133">
            <v>0</v>
          </cell>
        </row>
        <row r="5134">
          <cell r="C5134" t="str">
            <v>BSC</v>
          </cell>
          <cell r="D5134" t="str">
            <v>West</v>
          </cell>
          <cell r="E5134">
            <v>13312</v>
          </cell>
          <cell r="F5134">
            <v>14414</v>
          </cell>
        </row>
        <row r="5135">
          <cell r="C5135" t="str">
            <v>ComEd</v>
          </cell>
          <cell r="D5135" t="str">
            <v>West</v>
          </cell>
          <cell r="E5135">
            <v>99179</v>
          </cell>
          <cell r="F5135">
            <v>16256</v>
          </cell>
        </row>
        <row r="5136">
          <cell r="C5136" t="str">
            <v>ComEd</v>
          </cell>
          <cell r="D5136" t="str">
            <v>West</v>
          </cell>
          <cell r="E5136">
            <v>8625</v>
          </cell>
          <cell r="F5136">
            <v>14628</v>
          </cell>
        </row>
        <row r="5137">
          <cell r="C5137" t="str">
            <v>GENCO - Nuclear</v>
          </cell>
          <cell r="D5137" t="str">
            <v>West</v>
          </cell>
          <cell r="E5137">
            <v>65939</v>
          </cell>
          <cell r="F5137">
            <v>27178</v>
          </cell>
        </row>
        <row r="5138">
          <cell r="C5138" t="str">
            <v>GENCO - Nuclear</v>
          </cell>
          <cell r="D5138" t="str">
            <v>West</v>
          </cell>
          <cell r="E5138">
            <v>181832</v>
          </cell>
          <cell r="F5138">
            <v>14637</v>
          </cell>
        </row>
        <row r="5139">
          <cell r="C5139" t="str">
            <v>GENCO - Nuclear</v>
          </cell>
          <cell r="D5139" t="str">
            <v>West</v>
          </cell>
          <cell r="E5139">
            <v>85724</v>
          </cell>
          <cell r="F5139">
            <v>14855</v>
          </cell>
        </row>
        <row r="5140">
          <cell r="C5140" t="str">
            <v>GENCO - Nuclear</v>
          </cell>
          <cell r="D5140" t="str">
            <v>West</v>
          </cell>
          <cell r="E5140">
            <v>132832</v>
          </cell>
          <cell r="F5140">
            <v>15599</v>
          </cell>
        </row>
        <row r="5141">
          <cell r="C5141" t="str">
            <v>GENCO - Nuclear</v>
          </cell>
          <cell r="D5141" t="str">
            <v>West</v>
          </cell>
          <cell r="E5141">
            <v>130352</v>
          </cell>
          <cell r="F5141">
            <v>16084</v>
          </cell>
        </row>
        <row r="5142">
          <cell r="C5142" t="str">
            <v>GENCO - Nuclear</v>
          </cell>
          <cell r="D5142" t="str">
            <v>West</v>
          </cell>
          <cell r="E5142">
            <v>115992</v>
          </cell>
          <cell r="F5142">
            <v>14621</v>
          </cell>
        </row>
        <row r="5143">
          <cell r="C5143" t="str">
            <v>ComEd</v>
          </cell>
          <cell r="D5143" t="str">
            <v>West</v>
          </cell>
          <cell r="E5143">
            <v>203847</v>
          </cell>
          <cell r="F5143">
            <v>27408</v>
          </cell>
        </row>
        <row r="5144">
          <cell r="C5144" t="str">
            <v>GENCO - TXU</v>
          </cell>
          <cell r="D5144" t="str">
            <v>West</v>
          </cell>
          <cell r="E5144">
            <v>108014</v>
          </cell>
          <cell r="F5144">
            <v>11006</v>
          </cell>
        </row>
        <row r="5145">
          <cell r="C5145" t="str">
            <v>GENCO - Nuclear</v>
          </cell>
          <cell r="D5145" t="str">
            <v>West</v>
          </cell>
          <cell r="E5145">
            <v>33819</v>
          </cell>
          <cell r="F5145">
            <v>16163</v>
          </cell>
        </row>
        <row r="5146">
          <cell r="C5146" t="str">
            <v>GENCO - Nuclear</v>
          </cell>
          <cell r="D5146" t="str">
            <v>West</v>
          </cell>
          <cell r="E5146">
            <v>2444</v>
          </cell>
          <cell r="F5146">
            <v>4248</v>
          </cell>
        </row>
        <row r="5147">
          <cell r="C5147" t="str">
            <v>ComEd</v>
          </cell>
          <cell r="D5147" t="str">
            <v>West</v>
          </cell>
          <cell r="E5147">
            <v>1379</v>
          </cell>
          <cell r="F5147">
            <v>16229</v>
          </cell>
        </row>
        <row r="5148">
          <cell r="C5148" t="str">
            <v>ComEd</v>
          </cell>
          <cell r="D5148" t="str">
            <v>West</v>
          </cell>
          <cell r="E5148">
            <v>181887</v>
          </cell>
          <cell r="F5148">
            <v>0</v>
          </cell>
        </row>
        <row r="5149">
          <cell r="C5149" t="str">
            <v>GENCO - Nuclear</v>
          </cell>
          <cell r="D5149" t="str">
            <v>West</v>
          </cell>
          <cell r="E5149">
            <v>55110</v>
          </cell>
          <cell r="F5149">
            <v>10982</v>
          </cell>
        </row>
        <row r="5150">
          <cell r="C5150" t="str">
            <v>GENCO - NUCLEAR</v>
          </cell>
          <cell r="D5150" t="str">
            <v>West</v>
          </cell>
          <cell r="E5150">
            <v>186475</v>
          </cell>
          <cell r="F5150">
            <v>0</v>
          </cell>
        </row>
        <row r="5151">
          <cell r="C5151" t="str">
            <v>ComEd</v>
          </cell>
          <cell r="D5151" t="str">
            <v>West</v>
          </cell>
          <cell r="E5151">
            <v>172999</v>
          </cell>
          <cell r="F5151">
            <v>14183</v>
          </cell>
        </row>
        <row r="5152">
          <cell r="C5152" t="str">
            <v>BSC</v>
          </cell>
          <cell r="D5152" t="str">
            <v>West</v>
          </cell>
          <cell r="E5152">
            <v>16609</v>
          </cell>
          <cell r="F5152">
            <v>11645</v>
          </cell>
        </row>
        <row r="5153">
          <cell r="C5153" t="str">
            <v>ComEd</v>
          </cell>
          <cell r="D5153" t="str">
            <v>West</v>
          </cell>
          <cell r="E5153">
            <v>152212</v>
          </cell>
          <cell r="F5153">
            <v>13890</v>
          </cell>
        </row>
        <row r="5154">
          <cell r="C5154" t="str">
            <v>GENCO - Nuclear</v>
          </cell>
          <cell r="D5154" t="str">
            <v>West</v>
          </cell>
          <cell r="E5154">
            <v>129165</v>
          </cell>
          <cell r="F5154">
            <v>14587</v>
          </cell>
        </row>
        <row r="5155">
          <cell r="C5155" t="str">
            <v>ComEd</v>
          </cell>
          <cell r="D5155" t="str">
            <v>West</v>
          </cell>
          <cell r="E5155">
            <v>147382</v>
          </cell>
          <cell r="F5155">
            <v>25926</v>
          </cell>
        </row>
        <row r="5156">
          <cell r="C5156" t="str">
            <v>BSC</v>
          </cell>
          <cell r="D5156" t="str">
            <v>West</v>
          </cell>
          <cell r="E5156">
            <v>4042</v>
          </cell>
          <cell r="F5156">
            <v>15930</v>
          </cell>
        </row>
        <row r="5157">
          <cell r="C5157" t="str">
            <v>BSC</v>
          </cell>
          <cell r="D5157" t="str">
            <v>West</v>
          </cell>
          <cell r="E5157">
            <v>72476</v>
          </cell>
          <cell r="F5157">
            <v>14926</v>
          </cell>
        </row>
        <row r="5158">
          <cell r="C5158" t="str">
            <v>ComEd</v>
          </cell>
          <cell r="D5158" t="str">
            <v>West</v>
          </cell>
          <cell r="E5158">
            <v>86735</v>
          </cell>
          <cell r="F5158">
            <v>14824</v>
          </cell>
        </row>
        <row r="5159">
          <cell r="C5159" t="str">
            <v>ComEd</v>
          </cell>
          <cell r="D5159" t="str">
            <v>West</v>
          </cell>
          <cell r="E5159">
            <v>71413</v>
          </cell>
          <cell r="F5159">
            <v>14970</v>
          </cell>
        </row>
        <row r="5160">
          <cell r="C5160" t="str">
            <v>ComEd</v>
          </cell>
          <cell r="D5160" t="str">
            <v>West</v>
          </cell>
          <cell r="E5160">
            <v>73303</v>
          </cell>
          <cell r="F5160">
            <v>12017</v>
          </cell>
        </row>
        <row r="5161">
          <cell r="C5161" t="str">
            <v>ComEd</v>
          </cell>
          <cell r="D5161" t="str">
            <v>West</v>
          </cell>
          <cell r="E5161">
            <v>174718</v>
          </cell>
          <cell r="F5161">
            <v>28241</v>
          </cell>
        </row>
        <row r="5162">
          <cell r="C5162" t="str">
            <v>ComEd</v>
          </cell>
          <cell r="D5162" t="str">
            <v>West</v>
          </cell>
          <cell r="E5162">
            <v>56807</v>
          </cell>
          <cell r="F5162">
            <v>14777</v>
          </cell>
        </row>
        <row r="5163">
          <cell r="C5163" t="str">
            <v>GENCO - Nuclear</v>
          </cell>
          <cell r="D5163" t="str">
            <v>West</v>
          </cell>
          <cell r="E5163">
            <v>172999</v>
          </cell>
          <cell r="F5163">
            <v>14183</v>
          </cell>
        </row>
        <row r="5164">
          <cell r="C5164" t="str">
            <v>GENCO - Nuclear</v>
          </cell>
          <cell r="D5164" t="str">
            <v>West</v>
          </cell>
          <cell r="E5164">
            <v>130978</v>
          </cell>
          <cell r="F5164">
            <v>14520</v>
          </cell>
        </row>
        <row r="5165">
          <cell r="C5165" t="str">
            <v>ComEd</v>
          </cell>
          <cell r="D5165" t="str">
            <v>West</v>
          </cell>
          <cell r="E5165">
            <v>130862</v>
          </cell>
          <cell r="F5165">
            <v>15986</v>
          </cell>
        </row>
        <row r="5166">
          <cell r="C5166" t="str">
            <v>GENCO - Nuclear</v>
          </cell>
          <cell r="D5166" t="str">
            <v>West</v>
          </cell>
          <cell r="E5166">
            <v>85124</v>
          </cell>
          <cell r="F5166">
            <v>16153</v>
          </cell>
        </row>
        <row r="5167">
          <cell r="C5167" t="str">
            <v>ComEd</v>
          </cell>
          <cell r="D5167" t="str">
            <v>West</v>
          </cell>
          <cell r="E5167">
            <v>203329</v>
          </cell>
          <cell r="F5167">
            <v>27340</v>
          </cell>
        </row>
        <row r="5168">
          <cell r="C5168" t="str">
            <v>COMED</v>
          </cell>
          <cell r="D5168" t="str">
            <v>West</v>
          </cell>
          <cell r="E5168">
            <v>53490</v>
          </cell>
          <cell r="F5168">
            <v>16008</v>
          </cell>
        </row>
        <row r="5169">
          <cell r="C5169" t="str">
            <v>GENCO - Nuclear</v>
          </cell>
          <cell r="D5169" t="str">
            <v>West</v>
          </cell>
          <cell r="E5169">
            <v>106247</v>
          </cell>
          <cell r="F5169">
            <v>10037</v>
          </cell>
        </row>
        <row r="5170">
          <cell r="C5170" t="str">
            <v>GENCO - Nuclear</v>
          </cell>
          <cell r="D5170" t="str">
            <v>West</v>
          </cell>
          <cell r="E5170">
            <v>153148</v>
          </cell>
          <cell r="F5170">
            <v>13870</v>
          </cell>
        </row>
        <row r="5171">
          <cell r="C5171" t="str">
            <v>ComEd</v>
          </cell>
          <cell r="D5171" t="str">
            <v>West</v>
          </cell>
          <cell r="E5171">
            <v>180224</v>
          </cell>
          <cell r="F5171">
            <v>0</v>
          </cell>
        </row>
        <row r="5172">
          <cell r="C5172" t="str">
            <v>GENCO - Nuclear</v>
          </cell>
          <cell r="D5172" t="str">
            <v>West</v>
          </cell>
          <cell r="E5172">
            <v>202608</v>
          </cell>
          <cell r="F5172">
            <v>27555</v>
          </cell>
        </row>
        <row r="5173">
          <cell r="C5173" t="str">
            <v>ComEd</v>
          </cell>
          <cell r="D5173" t="str">
            <v>West</v>
          </cell>
          <cell r="E5173">
            <v>65540</v>
          </cell>
          <cell r="F5173">
            <v>10880</v>
          </cell>
        </row>
        <row r="5174">
          <cell r="C5174" t="str">
            <v>GENCO - Nuclear</v>
          </cell>
          <cell r="D5174" t="str">
            <v>West</v>
          </cell>
          <cell r="E5174">
            <v>34932</v>
          </cell>
          <cell r="F5174">
            <v>16066</v>
          </cell>
        </row>
        <row r="5175">
          <cell r="C5175" t="str">
            <v>ComEd</v>
          </cell>
          <cell r="D5175" t="str">
            <v>West</v>
          </cell>
          <cell r="E5175">
            <v>65719</v>
          </cell>
          <cell r="F5175">
            <v>27087</v>
          </cell>
        </row>
        <row r="5176">
          <cell r="C5176" t="str">
            <v>GENCO - Nuclear</v>
          </cell>
          <cell r="D5176" t="str">
            <v>West</v>
          </cell>
          <cell r="E5176">
            <v>83459</v>
          </cell>
          <cell r="F5176">
            <v>10855</v>
          </cell>
        </row>
        <row r="5177">
          <cell r="C5177" t="str">
            <v>GENCO - Nuclear</v>
          </cell>
          <cell r="D5177" t="str">
            <v>West</v>
          </cell>
          <cell r="E5177">
            <v>181639</v>
          </cell>
          <cell r="F5177">
            <v>0</v>
          </cell>
        </row>
        <row r="5178">
          <cell r="C5178" t="str">
            <v>GENCO - Nuclear</v>
          </cell>
          <cell r="D5178" t="str">
            <v>West</v>
          </cell>
          <cell r="E5178">
            <v>186700</v>
          </cell>
          <cell r="F5178">
            <v>13058</v>
          </cell>
        </row>
        <row r="5179">
          <cell r="C5179" t="str">
            <v>GENCO - Nuclear</v>
          </cell>
          <cell r="D5179" t="str">
            <v>West</v>
          </cell>
          <cell r="E5179">
            <v>174539</v>
          </cell>
          <cell r="F5179">
            <v>13408</v>
          </cell>
        </row>
        <row r="5180">
          <cell r="C5180" t="str">
            <v>ComEd</v>
          </cell>
          <cell r="D5180" t="str">
            <v>West</v>
          </cell>
          <cell r="E5180">
            <v>130978</v>
          </cell>
          <cell r="F5180">
            <v>14520</v>
          </cell>
        </row>
        <row r="5181">
          <cell r="C5181" t="str">
            <v>ComEd</v>
          </cell>
          <cell r="D5181" t="str">
            <v>West</v>
          </cell>
          <cell r="E5181">
            <v>175571</v>
          </cell>
          <cell r="F5181">
            <v>13399</v>
          </cell>
        </row>
        <row r="5182">
          <cell r="C5182" t="str">
            <v>GENCO - NUCLEAR</v>
          </cell>
          <cell r="D5182" t="str">
            <v>West</v>
          </cell>
          <cell r="E5182">
            <v>53490</v>
          </cell>
          <cell r="F5182">
            <v>16008</v>
          </cell>
        </row>
        <row r="5183">
          <cell r="C5183" t="str">
            <v>GENCO - Nuclear</v>
          </cell>
          <cell r="D5183" t="str">
            <v>West</v>
          </cell>
          <cell r="E5183">
            <v>101906</v>
          </cell>
          <cell r="F5183">
            <v>14692</v>
          </cell>
        </row>
        <row r="5184">
          <cell r="C5184" t="str">
            <v>COMED</v>
          </cell>
          <cell r="D5184" t="str">
            <v>West</v>
          </cell>
          <cell r="E5184">
            <v>85724</v>
          </cell>
          <cell r="F5184">
            <v>14855</v>
          </cell>
        </row>
        <row r="5185">
          <cell r="C5185" t="str">
            <v>GENCO - Nuclear</v>
          </cell>
          <cell r="D5185" t="str">
            <v>West</v>
          </cell>
          <cell r="E5185">
            <v>116596</v>
          </cell>
          <cell r="F5185">
            <v>15866</v>
          </cell>
        </row>
        <row r="5186">
          <cell r="C5186" t="str">
            <v>GENCO - Nuclear</v>
          </cell>
          <cell r="D5186" t="str">
            <v>West</v>
          </cell>
          <cell r="E5186">
            <v>88767</v>
          </cell>
          <cell r="F5186">
            <v>14755</v>
          </cell>
        </row>
        <row r="5187">
          <cell r="C5187" t="str">
            <v>BSC</v>
          </cell>
          <cell r="D5187" t="str">
            <v>West</v>
          </cell>
          <cell r="E5187">
            <v>21119</v>
          </cell>
          <cell r="F5187">
            <v>15747</v>
          </cell>
        </row>
        <row r="5188">
          <cell r="C5188" t="str">
            <v>GENCO - Nuclear</v>
          </cell>
          <cell r="D5188" t="str">
            <v>West</v>
          </cell>
          <cell r="E5188">
            <v>18751</v>
          </cell>
          <cell r="F5188">
            <v>15970</v>
          </cell>
        </row>
        <row r="5189">
          <cell r="C5189" t="str">
            <v>BSC</v>
          </cell>
          <cell r="D5189" t="str">
            <v>West</v>
          </cell>
          <cell r="E5189">
            <v>111333</v>
          </cell>
          <cell r="F5189">
            <v>0</v>
          </cell>
        </row>
        <row r="5190">
          <cell r="C5190" t="str">
            <v>GENCO - NUCLEAR</v>
          </cell>
          <cell r="D5190" t="str">
            <v>West</v>
          </cell>
          <cell r="E5190">
            <v>182245</v>
          </cell>
          <cell r="F5190">
            <v>0</v>
          </cell>
        </row>
        <row r="5191">
          <cell r="C5191" t="str">
            <v>GENCO - Nuclear</v>
          </cell>
          <cell r="D5191" t="str">
            <v>West</v>
          </cell>
          <cell r="E5191">
            <v>242735</v>
          </cell>
          <cell r="F5191">
            <v>0</v>
          </cell>
        </row>
        <row r="5192">
          <cell r="C5192" t="str">
            <v>GENCO - Nuclear</v>
          </cell>
          <cell r="D5192" t="str">
            <v>West</v>
          </cell>
          <cell r="E5192">
            <v>205049</v>
          </cell>
          <cell r="F5192">
            <v>7068</v>
          </cell>
        </row>
        <row r="5193">
          <cell r="C5193" t="str">
            <v>BSC</v>
          </cell>
          <cell r="D5193" t="str">
            <v>West</v>
          </cell>
          <cell r="E5193">
            <v>115945</v>
          </cell>
          <cell r="F5193">
            <v>11093</v>
          </cell>
        </row>
        <row r="5194">
          <cell r="C5194" t="str">
            <v>ComEd</v>
          </cell>
          <cell r="D5194" t="str">
            <v>West</v>
          </cell>
          <cell r="E5194">
            <v>84698</v>
          </cell>
          <cell r="F5194">
            <v>14895</v>
          </cell>
        </row>
        <row r="5195">
          <cell r="C5195" t="str">
            <v>ComEd</v>
          </cell>
          <cell r="D5195" t="str">
            <v>West</v>
          </cell>
          <cell r="E5195">
            <v>229057</v>
          </cell>
          <cell r="F5195">
            <v>27423</v>
          </cell>
        </row>
        <row r="5196">
          <cell r="C5196" t="str">
            <v>GENCO - Nuclear</v>
          </cell>
          <cell r="D5196" t="str">
            <v>West</v>
          </cell>
          <cell r="E5196">
            <v>205049</v>
          </cell>
          <cell r="F5196">
            <v>7068</v>
          </cell>
        </row>
        <row r="5197">
          <cell r="C5197" t="str">
            <v>GENCO - Nuclear</v>
          </cell>
          <cell r="D5197" t="str">
            <v>West</v>
          </cell>
          <cell r="E5197">
            <v>146310</v>
          </cell>
          <cell r="F5197">
            <v>14931</v>
          </cell>
        </row>
        <row r="5198">
          <cell r="C5198" t="str">
            <v>ComEd</v>
          </cell>
          <cell r="D5198" t="str">
            <v>West</v>
          </cell>
          <cell r="E5198">
            <v>152214</v>
          </cell>
          <cell r="F5198">
            <v>0</v>
          </cell>
        </row>
        <row r="5199">
          <cell r="C5199" t="str">
            <v>ComEd</v>
          </cell>
          <cell r="D5199" t="str">
            <v>West</v>
          </cell>
          <cell r="E5199">
            <v>30824</v>
          </cell>
          <cell r="F5199">
            <v>10825</v>
          </cell>
        </row>
        <row r="5200">
          <cell r="C5200" t="str">
            <v>ComEd</v>
          </cell>
          <cell r="D5200" t="str">
            <v>West</v>
          </cell>
          <cell r="E5200">
            <v>151005</v>
          </cell>
          <cell r="F5200">
            <v>27352</v>
          </cell>
        </row>
        <row r="5201">
          <cell r="C5201" t="str">
            <v>GENCO - Nuclear</v>
          </cell>
          <cell r="D5201" t="str">
            <v>West</v>
          </cell>
          <cell r="E5201">
            <v>199940</v>
          </cell>
          <cell r="F5201">
            <v>0</v>
          </cell>
        </row>
        <row r="5202">
          <cell r="C5202" t="str">
            <v>GENCO - Nuclear</v>
          </cell>
          <cell r="D5202" t="str">
            <v>West</v>
          </cell>
          <cell r="E5202">
            <v>14963</v>
          </cell>
          <cell r="F5202">
            <v>25376</v>
          </cell>
        </row>
        <row r="5203">
          <cell r="C5203" t="str">
            <v>ComEd</v>
          </cell>
          <cell r="D5203" t="str">
            <v>West</v>
          </cell>
          <cell r="E5203">
            <v>157977</v>
          </cell>
          <cell r="F5203">
            <v>14991</v>
          </cell>
        </row>
        <row r="5204">
          <cell r="C5204" t="str">
            <v>ComEd</v>
          </cell>
          <cell r="D5204" t="str">
            <v>West</v>
          </cell>
          <cell r="E5204">
            <v>199940</v>
          </cell>
          <cell r="F5204">
            <v>0</v>
          </cell>
        </row>
        <row r="5205">
          <cell r="C5205" t="str">
            <v>BSC</v>
          </cell>
          <cell r="D5205" t="str">
            <v>West</v>
          </cell>
          <cell r="E5205">
            <v>183542</v>
          </cell>
          <cell r="F5205">
            <v>13061</v>
          </cell>
        </row>
        <row r="5206">
          <cell r="C5206" t="str">
            <v>ComEd</v>
          </cell>
          <cell r="D5206" t="str">
            <v>West</v>
          </cell>
          <cell r="E5206">
            <v>234507</v>
          </cell>
          <cell r="F5206">
            <v>0</v>
          </cell>
        </row>
        <row r="5207">
          <cell r="C5207" t="str">
            <v>ComEd</v>
          </cell>
          <cell r="D5207" t="str">
            <v>West</v>
          </cell>
          <cell r="E5207">
            <v>247116</v>
          </cell>
          <cell r="F5207">
            <v>0</v>
          </cell>
        </row>
        <row r="5208">
          <cell r="C5208" t="str">
            <v>GENCO - Nuclear</v>
          </cell>
          <cell r="D5208" t="str">
            <v>West</v>
          </cell>
          <cell r="E5208">
            <v>229512</v>
          </cell>
          <cell r="F5208">
            <v>0</v>
          </cell>
        </row>
        <row r="5209">
          <cell r="C5209" t="str">
            <v>ComEd</v>
          </cell>
          <cell r="D5209" t="str">
            <v>West</v>
          </cell>
          <cell r="E5209">
            <v>119515</v>
          </cell>
          <cell r="F5209">
            <v>28619</v>
          </cell>
        </row>
        <row r="5210">
          <cell r="C5210" t="str">
            <v>ComEd</v>
          </cell>
          <cell r="D5210" t="str">
            <v>West</v>
          </cell>
          <cell r="E5210">
            <v>73834</v>
          </cell>
          <cell r="F5210">
            <v>11931</v>
          </cell>
        </row>
        <row r="5211">
          <cell r="C5211" t="str">
            <v>ComEd</v>
          </cell>
          <cell r="D5211" t="str">
            <v>West</v>
          </cell>
          <cell r="E5211">
            <v>243175</v>
          </cell>
          <cell r="F5211">
            <v>0</v>
          </cell>
        </row>
        <row r="5212">
          <cell r="C5212" t="str">
            <v>GENCO - Nuclear</v>
          </cell>
          <cell r="D5212" t="str">
            <v>West</v>
          </cell>
          <cell r="E5212">
            <v>245432</v>
          </cell>
          <cell r="F5212">
            <v>0</v>
          </cell>
        </row>
        <row r="5213">
          <cell r="C5213" t="str">
            <v>ComEd</v>
          </cell>
          <cell r="D5213" t="str">
            <v>West</v>
          </cell>
          <cell r="E5213">
            <v>260379</v>
          </cell>
          <cell r="F5213">
            <v>0</v>
          </cell>
        </row>
        <row r="5214">
          <cell r="C5214" t="str">
            <v>ComEd</v>
          </cell>
          <cell r="D5214" t="str">
            <v>West</v>
          </cell>
          <cell r="E5214">
            <v>256634</v>
          </cell>
          <cell r="F5214">
            <v>0</v>
          </cell>
        </row>
        <row r="5215">
          <cell r="C5215" t="str">
            <v>ComEd</v>
          </cell>
          <cell r="D5215" t="str">
            <v>West</v>
          </cell>
          <cell r="E5215">
            <v>171954</v>
          </cell>
          <cell r="F5215">
            <v>14516</v>
          </cell>
        </row>
        <row r="5216">
          <cell r="C5216" t="str">
            <v>ComEd</v>
          </cell>
          <cell r="D5216" t="str">
            <v>West</v>
          </cell>
          <cell r="E5216">
            <v>154088</v>
          </cell>
          <cell r="F5216">
            <v>13849</v>
          </cell>
        </row>
        <row r="5217">
          <cell r="C5217" t="str">
            <v>GENCO - Nuclear</v>
          </cell>
          <cell r="D5217" t="str">
            <v>West</v>
          </cell>
          <cell r="E5217">
            <v>120724</v>
          </cell>
          <cell r="F5217">
            <v>28336</v>
          </cell>
        </row>
        <row r="5218">
          <cell r="C5218" t="str">
            <v>ComEd</v>
          </cell>
          <cell r="D5218" t="str">
            <v>West</v>
          </cell>
          <cell r="E5218">
            <v>147107</v>
          </cell>
          <cell r="F5218">
            <v>14749</v>
          </cell>
        </row>
        <row r="5219">
          <cell r="C5219" t="str">
            <v>GENCO - Nuclear</v>
          </cell>
          <cell r="D5219" t="str">
            <v>West</v>
          </cell>
          <cell r="E5219">
            <v>255555</v>
          </cell>
          <cell r="F5219">
            <v>13808</v>
          </cell>
        </row>
        <row r="5220">
          <cell r="C5220" t="str">
            <v>ComEd</v>
          </cell>
          <cell r="D5220" t="str">
            <v>West</v>
          </cell>
          <cell r="E5220">
            <v>135113</v>
          </cell>
          <cell r="F5220">
            <v>9559</v>
          </cell>
        </row>
        <row r="5221">
          <cell r="C5221" t="str">
            <v>GENCO - Nuclear</v>
          </cell>
          <cell r="D5221" t="str">
            <v>West</v>
          </cell>
          <cell r="E5221">
            <v>108889</v>
          </cell>
          <cell r="F5221">
            <v>10810</v>
          </cell>
        </row>
        <row r="5222">
          <cell r="C5222" t="str">
            <v>ComEd</v>
          </cell>
          <cell r="D5222" t="str">
            <v>West</v>
          </cell>
          <cell r="E5222">
            <v>86132</v>
          </cell>
          <cell r="F5222">
            <v>11710</v>
          </cell>
        </row>
        <row r="5223">
          <cell r="C5223" t="str">
            <v>ComEd</v>
          </cell>
          <cell r="D5223" t="str">
            <v>West</v>
          </cell>
          <cell r="E5223">
            <v>112493</v>
          </cell>
          <cell r="F5223">
            <v>10185</v>
          </cell>
        </row>
        <row r="5224">
          <cell r="C5224" t="str">
            <v>ComEd</v>
          </cell>
          <cell r="D5224" t="str">
            <v>West</v>
          </cell>
          <cell r="E5224">
            <v>172439</v>
          </cell>
          <cell r="F5224">
            <v>25795</v>
          </cell>
        </row>
        <row r="5225">
          <cell r="C5225" t="str">
            <v>COMED</v>
          </cell>
          <cell r="D5225" t="str">
            <v>West</v>
          </cell>
          <cell r="E5225">
            <v>146310</v>
          </cell>
          <cell r="F5225">
            <v>14931</v>
          </cell>
        </row>
        <row r="5226">
          <cell r="C5226" t="str">
            <v>ComEd</v>
          </cell>
          <cell r="D5226" t="str">
            <v>West</v>
          </cell>
          <cell r="E5226">
            <v>257026</v>
          </cell>
          <cell r="F5226">
            <v>0</v>
          </cell>
        </row>
        <row r="5227">
          <cell r="C5227" t="str">
            <v>ComEd</v>
          </cell>
          <cell r="D5227" t="str">
            <v>West</v>
          </cell>
          <cell r="E5227">
            <v>256664</v>
          </cell>
          <cell r="F5227">
            <v>13624</v>
          </cell>
        </row>
        <row r="5228">
          <cell r="C5228" t="str">
            <v>ComEd</v>
          </cell>
          <cell r="D5228" t="str">
            <v>West</v>
          </cell>
          <cell r="E5228">
            <v>201222</v>
          </cell>
          <cell r="F5228">
            <v>28002</v>
          </cell>
        </row>
        <row r="5229">
          <cell r="C5229" t="str">
            <v>GENCO - Nuclear</v>
          </cell>
          <cell r="D5229" t="str">
            <v>West</v>
          </cell>
          <cell r="E5229">
            <v>158313</v>
          </cell>
          <cell r="F5229">
            <v>14907</v>
          </cell>
        </row>
        <row r="5230">
          <cell r="C5230" t="str">
            <v>ComEd</v>
          </cell>
          <cell r="D5230" t="str">
            <v>West</v>
          </cell>
          <cell r="E5230">
            <v>196958</v>
          </cell>
          <cell r="F5230">
            <v>25634</v>
          </cell>
        </row>
        <row r="5231">
          <cell r="C5231" t="str">
            <v>ComEd</v>
          </cell>
          <cell r="D5231" t="str">
            <v>West</v>
          </cell>
          <cell r="E5231">
            <v>191135</v>
          </cell>
          <cell r="F5231">
            <v>0</v>
          </cell>
        </row>
        <row r="5232">
          <cell r="C5232" t="str">
            <v>ComEd</v>
          </cell>
          <cell r="D5232" t="str">
            <v>West</v>
          </cell>
          <cell r="E5232">
            <v>248671</v>
          </cell>
          <cell r="F5232">
            <v>6377</v>
          </cell>
        </row>
        <row r="5233">
          <cell r="C5233" t="str">
            <v>GENCO - Nuclear</v>
          </cell>
          <cell r="D5233" t="str">
            <v>West</v>
          </cell>
          <cell r="E5233">
            <v>252929</v>
          </cell>
          <cell r="F5233">
            <v>2119</v>
          </cell>
        </row>
        <row r="5234">
          <cell r="C5234" t="str">
            <v>ComEd</v>
          </cell>
          <cell r="D5234" t="str">
            <v>West</v>
          </cell>
          <cell r="E5234">
            <v>224620</v>
          </cell>
          <cell r="F5234">
            <v>25612</v>
          </cell>
        </row>
        <row r="5235">
          <cell r="C5235" t="str">
            <v>ComEd</v>
          </cell>
          <cell r="D5235" t="str">
            <v>West</v>
          </cell>
          <cell r="E5235">
            <v>256445</v>
          </cell>
          <cell r="F5235">
            <v>13491</v>
          </cell>
        </row>
        <row r="5236">
          <cell r="C5236" t="str">
            <v>COMED</v>
          </cell>
          <cell r="D5236" t="str">
            <v>West</v>
          </cell>
          <cell r="E5236">
            <v>86231</v>
          </cell>
          <cell r="F5236">
            <v>10746</v>
          </cell>
        </row>
        <row r="5237">
          <cell r="C5237" t="str">
            <v>ComEd</v>
          </cell>
          <cell r="D5237" t="str">
            <v>West</v>
          </cell>
          <cell r="E5237">
            <v>85124</v>
          </cell>
          <cell r="F5237">
            <v>16153</v>
          </cell>
        </row>
        <row r="5238">
          <cell r="C5238" t="str">
            <v>GENCO - Nuclear</v>
          </cell>
          <cell r="D5238" t="str">
            <v>West</v>
          </cell>
          <cell r="E5238">
            <v>223913</v>
          </cell>
          <cell r="F5238">
            <v>25532</v>
          </cell>
        </row>
        <row r="5239">
          <cell r="C5239" t="str">
            <v>GENCO - Nuclear</v>
          </cell>
          <cell r="D5239" t="str">
            <v>West</v>
          </cell>
          <cell r="E5239">
            <v>232887</v>
          </cell>
          <cell r="F5239">
            <v>25814</v>
          </cell>
        </row>
        <row r="5240">
          <cell r="C5240" t="str">
            <v>ComEd</v>
          </cell>
          <cell r="D5240" t="str">
            <v>West</v>
          </cell>
          <cell r="E5240">
            <v>195200</v>
          </cell>
          <cell r="F5240">
            <v>25680</v>
          </cell>
        </row>
        <row r="5241">
          <cell r="C5241" t="str">
            <v>ComEd</v>
          </cell>
          <cell r="D5241" t="str">
            <v>West</v>
          </cell>
          <cell r="E5241">
            <v>228291</v>
          </cell>
          <cell r="F5241">
            <v>28183</v>
          </cell>
        </row>
        <row r="5242">
          <cell r="C5242" t="str">
            <v>ComEd</v>
          </cell>
          <cell r="D5242" t="str">
            <v>West</v>
          </cell>
          <cell r="E5242">
            <v>170550</v>
          </cell>
          <cell r="F5242">
            <v>20217</v>
          </cell>
        </row>
        <row r="5243">
          <cell r="C5243" t="str">
            <v>GENCO - Nuclear</v>
          </cell>
          <cell r="D5243" t="str">
            <v>West</v>
          </cell>
          <cell r="E5243">
            <v>181150</v>
          </cell>
          <cell r="F5243">
            <v>25811</v>
          </cell>
        </row>
        <row r="5244">
          <cell r="C5244" t="str">
            <v>ComEd</v>
          </cell>
          <cell r="D5244" t="str">
            <v>West</v>
          </cell>
          <cell r="E5244">
            <v>72559</v>
          </cell>
          <cell r="F5244">
            <v>25530</v>
          </cell>
        </row>
        <row r="5245">
          <cell r="C5245" t="str">
            <v>ComEd</v>
          </cell>
          <cell r="D5245" t="str">
            <v>West</v>
          </cell>
          <cell r="E5245">
            <v>56807</v>
          </cell>
          <cell r="F5245">
            <v>14777</v>
          </cell>
        </row>
        <row r="5246">
          <cell r="C5246" t="str">
            <v>ComEd</v>
          </cell>
          <cell r="D5246" t="str">
            <v>West</v>
          </cell>
          <cell r="E5246">
            <v>173073</v>
          </cell>
          <cell r="F5246">
            <v>25890</v>
          </cell>
        </row>
        <row r="5247">
          <cell r="C5247" t="str">
            <v>GENCO - Nuclear</v>
          </cell>
          <cell r="D5247" t="str">
            <v>West</v>
          </cell>
          <cell r="E5247">
            <v>92746</v>
          </cell>
          <cell r="F5247">
            <v>27741</v>
          </cell>
        </row>
        <row r="5248">
          <cell r="C5248" t="str">
            <v>GENCO - Nuclear</v>
          </cell>
          <cell r="D5248" t="str">
            <v>West</v>
          </cell>
          <cell r="E5248">
            <v>115400</v>
          </cell>
          <cell r="F5248">
            <v>16055</v>
          </cell>
        </row>
        <row r="5249">
          <cell r="C5249" t="str">
            <v>GENCO - Nuclear</v>
          </cell>
          <cell r="D5249" t="str">
            <v>West</v>
          </cell>
          <cell r="E5249">
            <v>67581</v>
          </cell>
          <cell r="F5249">
            <v>16512</v>
          </cell>
        </row>
        <row r="5250">
          <cell r="C5250" t="str">
            <v>COMED</v>
          </cell>
          <cell r="D5250" t="str">
            <v>West</v>
          </cell>
          <cell r="E5250">
            <v>9081</v>
          </cell>
          <cell r="F5250">
            <v>10785</v>
          </cell>
        </row>
        <row r="5251">
          <cell r="C5251" t="str">
            <v>ComEd</v>
          </cell>
          <cell r="D5251" t="str">
            <v>West</v>
          </cell>
          <cell r="E5251">
            <v>99901</v>
          </cell>
          <cell r="F5251">
            <v>16148</v>
          </cell>
        </row>
        <row r="5252">
          <cell r="C5252" t="str">
            <v>GENCO - Nuclear</v>
          </cell>
          <cell r="D5252" t="str">
            <v>West</v>
          </cell>
          <cell r="E5252">
            <v>69422</v>
          </cell>
          <cell r="F5252">
            <v>16301</v>
          </cell>
        </row>
        <row r="5253">
          <cell r="C5253" t="str">
            <v>GENCO - Nuclear</v>
          </cell>
          <cell r="D5253" t="str">
            <v>West</v>
          </cell>
          <cell r="E5253">
            <v>94553</v>
          </cell>
          <cell r="F5253">
            <v>27594</v>
          </cell>
        </row>
        <row r="5254">
          <cell r="C5254" t="str">
            <v>GENCO - Nuclear</v>
          </cell>
          <cell r="D5254" t="str">
            <v>West</v>
          </cell>
          <cell r="E5254">
            <v>40460</v>
          </cell>
          <cell r="F5254">
            <v>26818</v>
          </cell>
        </row>
        <row r="5255">
          <cell r="C5255" t="str">
            <v>GENCO - Nuclear</v>
          </cell>
          <cell r="D5255" t="str">
            <v>West</v>
          </cell>
          <cell r="E5255">
            <v>122025</v>
          </cell>
          <cell r="F5255">
            <v>28107</v>
          </cell>
        </row>
        <row r="5256">
          <cell r="C5256" t="str">
            <v>BSC</v>
          </cell>
          <cell r="D5256" t="str">
            <v>West</v>
          </cell>
          <cell r="E5256">
            <v>25145</v>
          </cell>
          <cell r="F5256">
            <v>11997</v>
          </cell>
        </row>
        <row r="5257">
          <cell r="C5257" t="str">
            <v>COMED</v>
          </cell>
          <cell r="D5257" t="str">
            <v>West</v>
          </cell>
          <cell r="E5257">
            <v>43613</v>
          </cell>
          <cell r="F5257">
            <v>10878</v>
          </cell>
        </row>
        <row r="5258">
          <cell r="C5258" t="str">
            <v>GENCO - Nuclear</v>
          </cell>
          <cell r="D5258" t="str">
            <v>West</v>
          </cell>
          <cell r="E5258">
            <v>120965</v>
          </cell>
          <cell r="F5258">
            <v>26282</v>
          </cell>
        </row>
        <row r="5259">
          <cell r="C5259" t="str">
            <v>ComEd</v>
          </cell>
          <cell r="D5259" t="str">
            <v>West</v>
          </cell>
          <cell r="E5259">
            <v>73401</v>
          </cell>
          <cell r="F5259">
            <v>19093</v>
          </cell>
        </row>
        <row r="5260">
          <cell r="C5260" t="str">
            <v>ComEd</v>
          </cell>
          <cell r="D5260" t="str">
            <v>West</v>
          </cell>
          <cell r="E5260">
            <v>76866</v>
          </cell>
          <cell r="F5260">
            <v>25533</v>
          </cell>
        </row>
        <row r="5261">
          <cell r="C5261" t="str">
            <v>GENCO - Nuclear</v>
          </cell>
          <cell r="D5261" t="str">
            <v>West</v>
          </cell>
          <cell r="E5261">
            <v>19861</v>
          </cell>
          <cell r="F5261">
            <v>10775</v>
          </cell>
        </row>
        <row r="5262">
          <cell r="C5262" t="str">
            <v>ComEd</v>
          </cell>
          <cell r="D5262" t="str">
            <v>West</v>
          </cell>
          <cell r="E5262">
            <v>25145</v>
          </cell>
          <cell r="F5262">
            <v>11997</v>
          </cell>
        </row>
        <row r="5263">
          <cell r="C5263" t="str">
            <v>ComEd</v>
          </cell>
          <cell r="D5263" t="str">
            <v>West</v>
          </cell>
          <cell r="E5263">
            <v>9081</v>
          </cell>
          <cell r="F5263">
            <v>10785</v>
          </cell>
        </row>
        <row r="5264">
          <cell r="C5264" t="str">
            <v>GENCO - Nuclear</v>
          </cell>
          <cell r="D5264" t="str">
            <v>West</v>
          </cell>
          <cell r="E5264">
            <v>2392</v>
          </cell>
          <cell r="F5264">
            <v>28240</v>
          </cell>
        </row>
        <row r="5265">
          <cell r="C5265" t="str">
            <v>GENCO - NUCLEAR</v>
          </cell>
          <cell r="D5265" t="str">
            <v>West</v>
          </cell>
          <cell r="E5265">
            <v>4042</v>
          </cell>
          <cell r="F5265">
            <v>15930</v>
          </cell>
        </row>
        <row r="5266">
          <cell r="C5266" t="str">
            <v>ComEd</v>
          </cell>
          <cell r="D5266" t="str">
            <v>West</v>
          </cell>
          <cell r="E5266">
            <v>181633</v>
          </cell>
          <cell r="F5266">
            <v>14716</v>
          </cell>
        </row>
        <row r="5267">
          <cell r="C5267" t="str">
            <v>GENCO - Nuclear</v>
          </cell>
          <cell r="D5267" t="str">
            <v>West</v>
          </cell>
          <cell r="E5267">
            <v>126430</v>
          </cell>
          <cell r="F5267">
            <v>14696</v>
          </cell>
        </row>
        <row r="5268">
          <cell r="C5268" t="str">
            <v>ComEd</v>
          </cell>
          <cell r="D5268" t="str">
            <v>West</v>
          </cell>
          <cell r="E5268">
            <v>53555</v>
          </cell>
          <cell r="F5268">
            <v>11043</v>
          </cell>
        </row>
        <row r="5269">
          <cell r="C5269" t="str">
            <v>GENCO - Corporate</v>
          </cell>
          <cell r="D5269" t="str">
            <v>West</v>
          </cell>
          <cell r="E5269">
            <v>246032</v>
          </cell>
          <cell r="F5269">
            <v>0</v>
          </cell>
        </row>
        <row r="5270">
          <cell r="C5270" t="str">
            <v>ComEd</v>
          </cell>
          <cell r="D5270" t="str">
            <v>West</v>
          </cell>
          <cell r="E5270">
            <v>126984</v>
          </cell>
          <cell r="F5270">
            <v>26171</v>
          </cell>
        </row>
        <row r="5271">
          <cell r="C5271" t="str">
            <v>GENCO - Corporate</v>
          </cell>
          <cell r="D5271" t="str">
            <v>West</v>
          </cell>
          <cell r="E5271">
            <v>211604</v>
          </cell>
          <cell r="F5271">
            <v>0</v>
          </cell>
        </row>
        <row r="5272">
          <cell r="C5272" t="str">
            <v>ComEd</v>
          </cell>
          <cell r="D5272" t="str">
            <v>West</v>
          </cell>
          <cell r="E5272">
            <v>67621</v>
          </cell>
          <cell r="F5272">
            <v>26946</v>
          </cell>
        </row>
        <row r="5273">
          <cell r="C5273" t="str">
            <v>GENCO - Nuclear</v>
          </cell>
          <cell r="D5273" t="str">
            <v>West</v>
          </cell>
          <cell r="E5273">
            <v>195983</v>
          </cell>
          <cell r="F5273">
            <v>0</v>
          </cell>
        </row>
        <row r="5274">
          <cell r="C5274" t="str">
            <v>ComEd</v>
          </cell>
          <cell r="D5274" t="str">
            <v>West</v>
          </cell>
          <cell r="E5274">
            <v>229690</v>
          </cell>
          <cell r="F5274">
            <v>27224</v>
          </cell>
        </row>
        <row r="5275">
          <cell r="C5275" t="str">
            <v>COMED</v>
          </cell>
          <cell r="D5275" t="str">
            <v>West</v>
          </cell>
          <cell r="E5275">
            <v>147884</v>
          </cell>
          <cell r="F5275">
            <v>14576</v>
          </cell>
        </row>
        <row r="5276">
          <cell r="C5276" t="str">
            <v>COMED</v>
          </cell>
          <cell r="D5276" t="str">
            <v>West</v>
          </cell>
          <cell r="E5276">
            <v>182615</v>
          </cell>
          <cell r="F5276">
            <v>14316</v>
          </cell>
        </row>
        <row r="5277">
          <cell r="C5277" t="str">
            <v>GENCO - Nuclear</v>
          </cell>
          <cell r="D5277" t="str">
            <v>West</v>
          </cell>
          <cell r="E5277">
            <v>97968</v>
          </cell>
          <cell r="F5277">
            <v>14841</v>
          </cell>
        </row>
        <row r="5278">
          <cell r="C5278" t="str">
            <v>ComEd</v>
          </cell>
          <cell r="D5278" t="str">
            <v>West</v>
          </cell>
          <cell r="E5278">
            <v>224999</v>
          </cell>
          <cell r="F5278">
            <v>0</v>
          </cell>
        </row>
        <row r="5279">
          <cell r="C5279" t="str">
            <v>BSC</v>
          </cell>
          <cell r="D5279" t="str">
            <v>West</v>
          </cell>
          <cell r="E5279">
            <v>183542</v>
          </cell>
          <cell r="F5279">
            <v>13061</v>
          </cell>
        </row>
        <row r="5280">
          <cell r="C5280" t="str">
            <v>ComEd</v>
          </cell>
          <cell r="D5280" t="str">
            <v>West</v>
          </cell>
          <cell r="E5280">
            <v>186115</v>
          </cell>
          <cell r="F5280">
            <v>0</v>
          </cell>
        </row>
        <row r="5281">
          <cell r="C5281" t="str">
            <v>BSC</v>
          </cell>
          <cell r="D5281" t="str">
            <v>West</v>
          </cell>
          <cell r="E5281">
            <v>174539</v>
          </cell>
          <cell r="F5281">
            <v>13408</v>
          </cell>
        </row>
        <row r="5282">
          <cell r="C5282" t="str">
            <v>ComEd</v>
          </cell>
          <cell r="D5282" t="str">
            <v>West</v>
          </cell>
          <cell r="E5282">
            <v>179587</v>
          </cell>
          <cell r="F5282">
            <v>0</v>
          </cell>
        </row>
        <row r="5283">
          <cell r="C5283" t="str">
            <v>GENCO - NUCLEAR</v>
          </cell>
          <cell r="D5283" t="str">
            <v>West</v>
          </cell>
          <cell r="E5283">
            <v>142043</v>
          </cell>
          <cell r="F5283">
            <v>10493</v>
          </cell>
        </row>
        <row r="5284">
          <cell r="C5284" t="str">
            <v>BSC</v>
          </cell>
          <cell r="D5284" t="str">
            <v>West</v>
          </cell>
          <cell r="E5284">
            <v>63555</v>
          </cell>
          <cell r="F5284">
            <v>11865</v>
          </cell>
        </row>
        <row r="5285">
          <cell r="C5285" t="str">
            <v>ComEd</v>
          </cell>
          <cell r="D5285" t="str">
            <v>West</v>
          </cell>
          <cell r="E5285">
            <v>242661</v>
          </cell>
          <cell r="F5285">
            <v>0</v>
          </cell>
        </row>
        <row r="5286">
          <cell r="C5286" t="str">
            <v>ComEd</v>
          </cell>
          <cell r="D5286" t="str">
            <v>West</v>
          </cell>
          <cell r="E5286">
            <v>246555</v>
          </cell>
          <cell r="F5286">
            <v>0</v>
          </cell>
        </row>
        <row r="5287">
          <cell r="C5287" t="str">
            <v>GENCO - Nuclear</v>
          </cell>
          <cell r="D5287" t="str">
            <v>West</v>
          </cell>
          <cell r="E5287">
            <v>197720</v>
          </cell>
          <cell r="F5287">
            <v>1108</v>
          </cell>
        </row>
        <row r="5288">
          <cell r="C5288" t="str">
            <v>ComEd</v>
          </cell>
          <cell r="D5288" t="str">
            <v>West</v>
          </cell>
          <cell r="E5288">
            <v>151278</v>
          </cell>
          <cell r="F5288">
            <v>13905</v>
          </cell>
        </row>
        <row r="5289">
          <cell r="C5289" t="str">
            <v>ComEd</v>
          </cell>
          <cell r="D5289" t="str">
            <v>West</v>
          </cell>
          <cell r="E5289">
            <v>166855</v>
          </cell>
          <cell r="F5289">
            <v>13199</v>
          </cell>
        </row>
        <row r="5290">
          <cell r="C5290" t="str">
            <v>GENCO - Nuclear</v>
          </cell>
          <cell r="D5290" t="str">
            <v>West</v>
          </cell>
          <cell r="E5290">
            <v>262798</v>
          </cell>
          <cell r="F5290">
            <v>0</v>
          </cell>
        </row>
        <row r="5291">
          <cell r="C5291" t="str">
            <v>ComEd</v>
          </cell>
          <cell r="D5291" t="str">
            <v>West</v>
          </cell>
          <cell r="E5291">
            <v>246524</v>
          </cell>
          <cell r="F5291">
            <v>0</v>
          </cell>
        </row>
        <row r="5292">
          <cell r="C5292" t="str">
            <v>ComEd</v>
          </cell>
          <cell r="D5292" t="str">
            <v>West</v>
          </cell>
          <cell r="E5292">
            <v>182156</v>
          </cell>
          <cell r="F5292">
            <v>0</v>
          </cell>
        </row>
        <row r="5293">
          <cell r="C5293" t="str">
            <v>ComEd</v>
          </cell>
          <cell r="D5293" t="str">
            <v>West</v>
          </cell>
          <cell r="E5293">
            <v>85540</v>
          </cell>
          <cell r="F5293">
            <v>10768</v>
          </cell>
        </row>
        <row r="5294">
          <cell r="C5294" t="str">
            <v>ComEd</v>
          </cell>
          <cell r="D5294" t="str">
            <v>West</v>
          </cell>
          <cell r="E5294">
            <v>243106</v>
          </cell>
          <cell r="F5294">
            <v>0</v>
          </cell>
        </row>
        <row r="5295">
          <cell r="C5295" t="str">
            <v>BSC</v>
          </cell>
          <cell r="D5295" t="str">
            <v>West</v>
          </cell>
          <cell r="E5295">
            <v>52787</v>
          </cell>
          <cell r="F5295">
            <v>11054</v>
          </cell>
        </row>
        <row r="5296">
          <cell r="C5296" t="str">
            <v>ComEd</v>
          </cell>
          <cell r="D5296" t="str">
            <v>West</v>
          </cell>
          <cell r="E5296">
            <v>181832</v>
          </cell>
          <cell r="F5296">
            <v>14637</v>
          </cell>
        </row>
        <row r="5297">
          <cell r="C5297" t="str">
            <v>ComEd</v>
          </cell>
          <cell r="D5297" t="str">
            <v>West</v>
          </cell>
          <cell r="E5297">
            <v>248684</v>
          </cell>
          <cell r="F5297">
            <v>0</v>
          </cell>
        </row>
        <row r="5298">
          <cell r="C5298" t="str">
            <v>ComEd</v>
          </cell>
          <cell r="D5298" t="str">
            <v>West</v>
          </cell>
          <cell r="E5298">
            <v>225169</v>
          </cell>
          <cell r="F5298">
            <v>25676</v>
          </cell>
        </row>
        <row r="5299">
          <cell r="C5299" t="str">
            <v>GENCO - Nuclear</v>
          </cell>
          <cell r="D5299" t="str">
            <v>West</v>
          </cell>
          <cell r="E5299">
            <v>117189</v>
          </cell>
          <cell r="F5299">
            <v>15764</v>
          </cell>
        </row>
        <row r="5300">
          <cell r="C5300" t="str">
            <v>ComEd</v>
          </cell>
          <cell r="D5300" t="str">
            <v>West</v>
          </cell>
          <cell r="E5300">
            <v>120483</v>
          </cell>
          <cell r="F5300">
            <v>26179</v>
          </cell>
        </row>
        <row r="5301">
          <cell r="C5301" t="str">
            <v>GENCO - Corporate</v>
          </cell>
          <cell r="D5301" t="str">
            <v>West</v>
          </cell>
          <cell r="E5301">
            <v>254004</v>
          </cell>
          <cell r="F5301">
            <v>13362</v>
          </cell>
        </row>
        <row r="5302">
          <cell r="C5302" t="str">
            <v>BSC</v>
          </cell>
          <cell r="D5302" t="str">
            <v>West</v>
          </cell>
          <cell r="E5302">
            <v>107713</v>
          </cell>
          <cell r="F5302">
            <v>11078</v>
          </cell>
        </row>
        <row r="5303">
          <cell r="C5303" t="str">
            <v>GENCO - Nuclear</v>
          </cell>
          <cell r="D5303" t="str">
            <v>West</v>
          </cell>
          <cell r="E5303">
            <v>255750</v>
          </cell>
          <cell r="F5303">
            <v>13695</v>
          </cell>
        </row>
        <row r="5304">
          <cell r="C5304" t="str">
            <v>GENCO - NUCLEAR</v>
          </cell>
          <cell r="D5304" t="str">
            <v>West</v>
          </cell>
          <cell r="E5304">
            <v>172485</v>
          </cell>
          <cell r="F5304">
            <v>14346</v>
          </cell>
        </row>
        <row r="5305">
          <cell r="C5305" t="str">
            <v>ComEd</v>
          </cell>
          <cell r="D5305" t="str">
            <v>West</v>
          </cell>
          <cell r="E5305">
            <v>246001</v>
          </cell>
          <cell r="F5305">
            <v>0</v>
          </cell>
        </row>
        <row r="5306">
          <cell r="C5306" t="str">
            <v>ComEd</v>
          </cell>
          <cell r="D5306" t="str">
            <v>West</v>
          </cell>
          <cell r="E5306">
            <v>246278</v>
          </cell>
          <cell r="F5306">
            <v>0</v>
          </cell>
        </row>
        <row r="5307">
          <cell r="C5307" t="str">
            <v>ComEd</v>
          </cell>
          <cell r="D5307" t="str">
            <v>West</v>
          </cell>
          <cell r="E5307">
            <v>75375</v>
          </cell>
          <cell r="F5307">
            <v>11713</v>
          </cell>
        </row>
        <row r="5308">
          <cell r="C5308" t="str">
            <v>ComEd</v>
          </cell>
          <cell r="D5308" t="str">
            <v>West</v>
          </cell>
          <cell r="E5308">
            <v>229409</v>
          </cell>
          <cell r="F5308">
            <v>25670</v>
          </cell>
        </row>
        <row r="5309">
          <cell r="C5309" t="str">
            <v>GENCO - Nuclear</v>
          </cell>
          <cell r="D5309" t="str">
            <v>West</v>
          </cell>
          <cell r="E5309">
            <v>116596</v>
          </cell>
          <cell r="F5309">
            <v>15866</v>
          </cell>
        </row>
        <row r="5310">
          <cell r="C5310" t="str">
            <v>GENCO - NUCLEAR</v>
          </cell>
          <cell r="D5310" t="str">
            <v>West</v>
          </cell>
          <cell r="E5310">
            <v>144157</v>
          </cell>
          <cell r="F5310">
            <v>13644</v>
          </cell>
        </row>
        <row r="5311">
          <cell r="C5311" t="str">
            <v>GENCO - Nuclear</v>
          </cell>
          <cell r="D5311" t="str">
            <v>West</v>
          </cell>
          <cell r="E5311">
            <v>143285</v>
          </cell>
          <cell r="F5311">
            <v>13666</v>
          </cell>
        </row>
        <row r="5312">
          <cell r="C5312" t="str">
            <v>GENCO - Nuclear</v>
          </cell>
          <cell r="D5312" t="str">
            <v>West</v>
          </cell>
          <cell r="E5312">
            <v>230404</v>
          </cell>
          <cell r="F5312">
            <v>25539</v>
          </cell>
        </row>
        <row r="5313">
          <cell r="C5313" t="str">
            <v>ComEd</v>
          </cell>
          <cell r="D5313" t="str">
            <v>West</v>
          </cell>
          <cell r="E5313">
            <v>103677</v>
          </cell>
          <cell r="F5313">
            <v>10122</v>
          </cell>
        </row>
        <row r="5314">
          <cell r="C5314" t="str">
            <v>GENCO - Corporate</v>
          </cell>
          <cell r="D5314" t="str">
            <v>West</v>
          </cell>
          <cell r="E5314">
            <v>249247</v>
          </cell>
          <cell r="F5314">
            <v>6392</v>
          </cell>
        </row>
        <row r="5315">
          <cell r="C5315" t="str">
            <v>ComEd</v>
          </cell>
          <cell r="D5315" t="str">
            <v>West</v>
          </cell>
          <cell r="E5315">
            <v>147521</v>
          </cell>
          <cell r="F5315">
            <v>25950</v>
          </cell>
        </row>
        <row r="5316">
          <cell r="C5316" t="str">
            <v>GENCO - Nuclear</v>
          </cell>
          <cell r="D5316" t="str">
            <v>West</v>
          </cell>
          <cell r="E5316">
            <v>260156</v>
          </cell>
          <cell r="F5316">
            <v>0</v>
          </cell>
        </row>
        <row r="5317">
          <cell r="C5317" t="str">
            <v>GENCO - Nuclear</v>
          </cell>
          <cell r="D5317" t="str">
            <v>West</v>
          </cell>
          <cell r="E5317">
            <v>144157</v>
          </cell>
          <cell r="F5317">
            <v>13644</v>
          </cell>
        </row>
        <row r="5318">
          <cell r="C5318" t="str">
            <v>ComEd</v>
          </cell>
          <cell r="D5318" t="str">
            <v>West</v>
          </cell>
          <cell r="E5318">
            <v>201887</v>
          </cell>
          <cell r="F5318">
            <v>25708</v>
          </cell>
        </row>
        <row r="5319">
          <cell r="C5319" t="str">
            <v>GENCO - Nuclear</v>
          </cell>
          <cell r="D5319" t="str">
            <v>West</v>
          </cell>
          <cell r="E5319">
            <v>132352</v>
          </cell>
          <cell r="F5319">
            <v>15687</v>
          </cell>
        </row>
        <row r="5320">
          <cell r="C5320" t="str">
            <v>BSC</v>
          </cell>
          <cell r="D5320" t="str">
            <v>West</v>
          </cell>
          <cell r="E5320">
            <v>93875</v>
          </cell>
          <cell r="F5320">
            <v>10811</v>
          </cell>
        </row>
        <row r="5321">
          <cell r="C5321" t="str">
            <v>GENCO - Nuclear</v>
          </cell>
          <cell r="D5321" t="str">
            <v>West</v>
          </cell>
          <cell r="E5321">
            <v>253514</v>
          </cell>
          <cell r="F5321">
            <v>2125</v>
          </cell>
        </row>
        <row r="5322">
          <cell r="C5322" t="str">
            <v>ComEd</v>
          </cell>
          <cell r="D5322" t="str">
            <v>West</v>
          </cell>
          <cell r="E5322">
            <v>256860</v>
          </cell>
          <cell r="F5322">
            <v>13878</v>
          </cell>
        </row>
        <row r="5323">
          <cell r="C5323" t="str">
            <v>ComEd</v>
          </cell>
          <cell r="D5323" t="str">
            <v>West</v>
          </cell>
          <cell r="E5323">
            <v>100603</v>
          </cell>
          <cell r="F5323">
            <v>16046</v>
          </cell>
        </row>
        <row r="5324">
          <cell r="C5324" t="str">
            <v>ComEd</v>
          </cell>
          <cell r="D5324" t="str">
            <v>West</v>
          </cell>
          <cell r="E5324">
            <v>151792</v>
          </cell>
          <cell r="F5324">
            <v>27494</v>
          </cell>
        </row>
        <row r="5325">
          <cell r="C5325" t="str">
            <v>GENCO - Nuclear</v>
          </cell>
          <cell r="D5325" t="str">
            <v>West</v>
          </cell>
          <cell r="E5325">
            <v>141530</v>
          </cell>
          <cell r="F5325">
            <v>13727</v>
          </cell>
        </row>
        <row r="5326">
          <cell r="C5326" t="str">
            <v>ComEd</v>
          </cell>
          <cell r="D5326" t="str">
            <v>West</v>
          </cell>
          <cell r="E5326">
            <v>190969</v>
          </cell>
          <cell r="F5326">
            <v>0</v>
          </cell>
        </row>
        <row r="5327">
          <cell r="C5327" t="str">
            <v>GENCO - Nuclear</v>
          </cell>
          <cell r="D5327" t="str">
            <v>West</v>
          </cell>
          <cell r="E5327">
            <v>142408</v>
          </cell>
          <cell r="F5327">
            <v>13695</v>
          </cell>
        </row>
        <row r="5328">
          <cell r="C5328" t="str">
            <v>ComEd</v>
          </cell>
          <cell r="D5328" t="str">
            <v>West</v>
          </cell>
          <cell r="E5328">
            <v>190969</v>
          </cell>
          <cell r="F5328">
            <v>0</v>
          </cell>
        </row>
        <row r="5329">
          <cell r="C5329" t="str">
            <v>GENCO - Nuclear</v>
          </cell>
          <cell r="D5329" t="str">
            <v>West</v>
          </cell>
          <cell r="E5329">
            <v>122007</v>
          </cell>
          <cell r="F5329">
            <v>28104</v>
          </cell>
        </row>
        <row r="5330">
          <cell r="C5330" t="str">
            <v>ComEd</v>
          </cell>
          <cell r="D5330" t="str">
            <v>West</v>
          </cell>
          <cell r="E5330">
            <v>172752</v>
          </cell>
          <cell r="F5330">
            <v>25842</v>
          </cell>
        </row>
        <row r="5331">
          <cell r="C5331" t="str">
            <v>GENCO - Nuclear</v>
          </cell>
          <cell r="D5331" t="str">
            <v>West</v>
          </cell>
          <cell r="E5331">
            <v>131321</v>
          </cell>
          <cell r="F5331">
            <v>18920</v>
          </cell>
        </row>
        <row r="5332">
          <cell r="C5332" t="str">
            <v>ComEd</v>
          </cell>
          <cell r="D5332" t="str">
            <v>West</v>
          </cell>
          <cell r="E5332">
            <v>162118</v>
          </cell>
          <cell r="F5332">
            <v>18844</v>
          </cell>
        </row>
        <row r="5333">
          <cell r="C5333" t="str">
            <v>ComEd</v>
          </cell>
          <cell r="D5333" t="str">
            <v>West</v>
          </cell>
          <cell r="E5333">
            <v>97368</v>
          </cell>
          <cell r="F5333">
            <v>25899</v>
          </cell>
        </row>
        <row r="5334">
          <cell r="C5334" t="str">
            <v>ComEd</v>
          </cell>
          <cell r="D5334" t="str">
            <v>West</v>
          </cell>
          <cell r="E5334">
            <v>115400</v>
          </cell>
          <cell r="F5334">
            <v>16055</v>
          </cell>
        </row>
        <row r="5335">
          <cell r="C5335" t="str">
            <v>ComEd</v>
          </cell>
          <cell r="D5335" t="str">
            <v>West</v>
          </cell>
          <cell r="E5335">
            <v>152937</v>
          </cell>
          <cell r="F5335">
            <v>19069</v>
          </cell>
        </row>
        <row r="5336">
          <cell r="C5336" t="str">
            <v>ComEd</v>
          </cell>
          <cell r="D5336" t="str">
            <v>West</v>
          </cell>
          <cell r="E5336">
            <v>176775</v>
          </cell>
          <cell r="F5336">
            <v>27462</v>
          </cell>
        </row>
        <row r="5337">
          <cell r="C5337" t="str">
            <v>ComEd</v>
          </cell>
          <cell r="D5337" t="str">
            <v>West</v>
          </cell>
          <cell r="E5337">
            <v>177166</v>
          </cell>
          <cell r="F5337">
            <v>27524</v>
          </cell>
        </row>
        <row r="5338">
          <cell r="C5338" t="str">
            <v>ComEd</v>
          </cell>
          <cell r="D5338" t="str">
            <v>West</v>
          </cell>
          <cell r="E5338">
            <v>99408</v>
          </cell>
          <cell r="F5338">
            <v>25864</v>
          </cell>
        </row>
        <row r="5339">
          <cell r="C5339" t="str">
            <v>ComEd</v>
          </cell>
          <cell r="D5339" t="str">
            <v>West</v>
          </cell>
          <cell r="E5339">
            <v>131392</v>
          </cell>
          <cell r="F5339">
            <v>26173</v>
          </cell>
        </row>
        <row r="5340">
          <cell r="C5340" t="str">
            <v>ComEd</v>
          </cell>
          <cell r="D5340" t="str">
            <v>West</v>
          </cell>
          <cell r="E5340">
            <v>38235</v>
          </cell>
          <cell r="F5340">
            <v>14742</v>
          </cell>
        </row>
        <row r="5341">
          <cell r="C5341" t="str">
            <v>GENCO - Nuclear</v>
          </cell>
          <cell r="D5341" t="str">
            <v>West</v>
          </cell>
          <cell r="E5341">
            <v>54483</v>
          </cell>
          <cell r="F5341">
            <v>15896</v>
          </cell>
        </row>
        <row r="5342">
          <cell r="C5342" t="str">
            <v>ComEd</v>
          </cell>
          <cell r="D5342" t="str">
            <v>West</v>
          </cell>
          <cell r="E5342">
            <v>107402</v>
          </cell>
          <cell r="F5342">
            <v>21046</v>
          </cell>
        </row>
        <row r="5343">
          <cell r="C5343" t="str">
            <v>ComEd</v>
          </cell>
          <cell r="D5343" t="str">
            <v>West</v>
          </cell>
          <cell r="E5343">
            <v>146310</v>
          </cell>
          <cell r="F5343">
            <v>14931</v>
          </cell>
        </row>
        <row r="5344">
          <cell r="C5344" t="str">
            <v>ComEd</v>
          </cell>
          <cell r="D5344" t="str">
            <v>West</v>
          </cell>
          <cell r="E5344">
            <v>111654</v>
          </cell>
          <cell r="F5344">
            <v>20217</v>
          </cell>
        </row>
        <row r="5345">
          <cell r="C5345" t="str">
            <v>ComEd</v>
          </cell>
          <cell r="D5345" t="str">
            <v>West</v>
          </cell>
          <cell r="E5345">
            <v>91352</v>
          </cell>
          <cell r="F5345">
            <v>28023</v>
          </cell>
        </row>
        <row r="5346">
          <cell r="C5346" t="str">
            <v>ComEd</v>
          </cell>
          <cell r="D5346" t="str">
            <v>West</v>
          </cell>
          <cell r="E5346">
            <v>88767</v>
          </cell>
          <cell r="F5346">
            <v>14755</v>
          </cell>
        </row>
        <row r="5347">
          <cell r="C5347" t="str">
            <v>GENCO - Nuclear</v>
          </cell>
          <cell r="D5347" t="str">
            <v>West</v>
          </cell>
          <cell r="E5347">
            <v>40349</v>
          </cell>
          <cell r="F5347">
            <v>25346</v>
          </cell>
        </row>
        <row r="5348">
          <cell r="C5348" t="str">
            <v>ComEd</v>
          </cell>
          <cell r="D5348" t="str">
            <v>West</v>
          </cell>
          <cell r="E5348">
            <v>149891</v>
          </cell>
          <cell r="F5348">
            <v>25974</v>
          </cell>
        </row>
        <row r="5349">
          <cell r="C5349" t="str">
            <v>ComEd</v>
          </cell>
          <cell r="D5349" t="str">
            <v>West</v>
          </cell>
          <cell r="E5349">
            <v>84698</v>
          </cell>
          <cell r="F5349">
            <v>14895</v>
          </cell>
        </row>
        <row r="5350">
          <cell r="C5350" t="str">
            <v>ComEd</v>
          </cell>
          <cell r="D5350" t="str">
            <v>West</v>
          </cell>
          <cell r="E5350">
            <v>39351</v>
          </cell>
          <cell r="F5350">
            <v>14702</v>
          </cell>
        </row>
        <row r="5351">
          <cell r="C5351" t="str">
            <v>GENCO - Nuclear</v>
          </cell>
          <cell r="D5351" t="str">
            <v>West</v>
          </cell>
          <cell r="E5351">
            <v>58953</v>
          </cell>
          <cell r="F5351">
            <v>14703</v>
          </cell>
        </row>
        <row r="5352">
          <cell r="C5352" t="str">
            <v>COMED</v>
          </cell>
          <cell r="D5352" t="str">
            <v>West</v>
          </cell>
          <cell r="E5352">
            <v>8209</v>
          </cell>
          <cell r="F5352">
            <v>10832</v>
          </cell>
        </row>
        <row r="5353">
          <cell r="C5353" t="str">
            <v>ComEd</v>
          </cell>
          <cell r="D5353" t="str">
            <v>West</v>
          </cell>
          <cell r="E5353">
            <v>17036</v>
          </cell>
          <cell r="F5353">
            <v>25307</v>
          </cell>
        </row>
        <row r="5354">
          <cell r="C5354" t="str">
            <v>GENCO - Nuclear</v>
          </cell>
          <cell r="D5354" t="str">
            <v>West</v>
          </cell>
          <cell r="E5354">
            <v>25328</v>
          </cell>
          <cell r="F5354">
            <v>25154</v>
          </cell>
        </row>
        <row r="5355">
          <cell r="C5355" t="str">
            <v>ComEd</v>
          </cell>
          <cell r="D5355" t="str">
            <v>West</v>
          </cell>
          <cell r="E5355">
            <v>26716</v>
          </cell>
          <cell r="F5355">
            <v>14506</v>
          </cell>
        </row>
        <row r="5356">
          <cell r="C5356" t="str">
            <v>GENCO - Nuclear</v>
          </cell>
          <cell r="D5356" t="str">
            <v>West</v>
          </cell>
          <cell r="E5356">
            <v>9232</v>
          </cell>
          <cell r="F5356">
            <v>27314</v>
          </cell>
        </row>
        <row r="5357">
          <cell r="C5357" t="str">
            <v>ComEd</v>
          </cell>
          <cell r="D5357" t="str">
            <v>West</v>
          </cell>
          <cell r="E5357">
            <v>30524</v>
          </cell>
          <cell r="F5357">
            <v>27993</v>
          </cell>
        </row>
        <row r="5358">
          <cell r="C5358" t="str">
            <v>BSC</v>
          </cell>
          <cell r="D5358" t="str">
            <v>West</v>
          </cell>
          <cell r="E5358">
            <v>84698</v>
          </cell>
          <cell r="F5358">
            <v>14895</v>
          </cell>
        </row>
        <row r="5359">
          <cell r="C5359" t="str">
            <v>ComEd</v>
          </cell>
          <cell r="D5359" t="str">
            <v>West</v>
          </cell>
          <cell r="E5359">
            <v>226255</v>
          </cell>
          <cell r="F5359">
            <v>26554</v>
          </cell>
        </row>
        <row r="5360">
          <cell r="C5360" t="str">
            <v>ComEd</v>
          </cell>
          <cell r="D5360" t="str">
            <v>West</v>
          </cell>
          <cell r="E5360">
            <v>150338</v>
          </cell>
          <cell r="F5360">
            <v>13928</v>
          </cell>
        </row>
        <row r="5361">
          <cell r="C5361" t="str">
            <v>COMED</v>
          </cell>
          <cell r="D5361" t="str">
            <v>West</v>
          </cell>
          <cell r="E5361">
            <v>177637</v>
          </cell>
          <cell r="F5361">
            <v>13385</v>
          </cell>
        </row>
        <row r="5362">
          <cell r="C5362" t="str">
            <v>GENCO - Corporate</v>
          </cell>
          <cell r="D5362" t="str">
            <v>West</v>
          </cell>
          <cell r="E5362">
            <v>194027</v>
          </cell>
          <cell r="F5362">
            <v>14256</v>
          </cell>
        </row>
        <row r="5363">
          <cell r="C5363" t="str">
            <v>ComEd</v>
          </cell>
          <cell r="D5363" t="str">
            <v>West</v>
          </cell>
          <cell r="E5363">
            <v>248943</v>
          </cell>
          <cell r="F5363">
            <v>0</v>
          </cell>
        </row>
        <row r="5364">
          <cell r="C5364" t="str">
            <v>ComEd</v>
          </cell>
          <cell r="D5364" t="str">
            <v>West</v>
          </cell>
          <cell r="E5364">
            <v>27844</v>
          </cell>
          <cell r="F5364">
            <v>14462</v>
          </cell>
        </row>
        <row r="5365">
          <cell r="C5365" t="str">
            <v>ComEd</v>
          </cell>
          <cell r="D5365" t="str">
            <v>West</v>
          </cell>
          <cell r="E5365">
            <v>168579</v>
          </cell>
          <cell r="F5365">
            <v>0</v>
          </cell>
        </row>
        <row r="5366">
          <cell r="C5366" t="str">
            <v>ComEd</v>
          </cell>
          <cell r="D5366" t="str">
            <v>West</v>
          </cell>
          <cell r="E5366">
            <v>185648</v>
          </cell>
          <cell r="F5366">
            <v>13060</v>
          </cell>
        </row>
        <row r="5367">
          <cell r="C5367" t="str">
            <v>GENCO - Nuclear</v>
          </cell>
          <cell r="D5367" t="str">
            <v>West</v>
          </cell>
          <cell r="E5367">
            <v>181832</v>
          </cell>
          <cell r="F5367">
            <v>14637</v>
          </cell>
        </row>
        <row r="5368">
          <cell r="C5368" t="str">
            <v>ComEd</v>
          </cell>
          <cell r="D5368" t="str">
            <v>West</v>
          </cell>
          <cell r="E5368">
            <v>156958</v>
          </cell>
          <cell r="F5368">
            <v>0</v>
          </cell>
        </row>
        <row r="5369">
          <cell r="C5369" t="str">
            <v>BSC</v>
          </cell>
          <cell r="D5369" t="str">
            <v>West</v>
          </cell>
          <cell r="E5369">
            <v>73303</v>
          </cell>
          <cell r="F5369">
            <v>12017</v>
          </cell>
        </row>
        <row r="5370">
          <cell r="C5370" t="str">
            <v>ComEd</v>
          </cell>
          <cell r="D5370" t="str">
            <v>West</v>
          </cell>
          <cell r="E5370">
            <v>246940</v>
          </cell>
          <cell r="F5370">
            <v>0</v>
          </cell>
        </row>
        <row r="5371">
          <cell r="C5371" t="str">
            <v>ComEd</v>
          </cell>
          <cell r="D5371" t="str">
            <v>West</v>
          </cell>
          <cell r="E5371">
            <v>248305</v>
          </cell>
          <cell r="F5371">
            <v>0</v>
          </cell>
        </row>
        <row r="5372">
          <cell r="C5372" t="str">
            <v>ComEd</v>
          </cell>
          <cell r="D5372" t="str">
            <v>West</v>
          </cell>
          <cell r="E5372">
            <v>151278</v>
          </cell>
          <cell r="F5372">
            <v>13905</v>
          </cell>
        </row>
        <row r="5373">
          <cell r="C5373" t="str">
            <v>ComEd</v>
          </cell>
          <cell r="D5373" t="str">
            <v>West</v>
          </cell>
          <cell r="E5373">
            <v>259838</v>
          </cell>
          <cell r="F5373">
            <v>0</v>
          </cell>
        </row>
        <row r="5374">
          <cell r="C5374" t="str">
            <v>ComEd</v>
          </cell>
          <cell r="D5374" t="str">
            <v>West</v>
          </cell>
          <cell r="E5374">
            <v>245483</v>
          </cell>
          <cell r="F5374">
            <v>10670</v>
          </cell>
        </row>
        <row r="5375">
          <cell r="C5375" t="str">
            <v>ComEd</v>
          </cell>
          <cell r="D5375" t="str">
            <v>West</v>
          </cell>
          <cell r="E5375">
            <v>255852</v>
          </cell>
          <cell r="F5375">
            <v>14084</v>
          </cell>
        </row>
        <row r="5376">
          <cell r="C5376" t="str">
            <v>ComEd</v>
          </cell>
          <cell r="D5376" t="str">
            <v>West</v>
          </cell>
          <cell r="E5376">
            <v>66038</v>
          </cell>
          <cell r="F5376">
            <v>27218</v>
          </cell>
        </row>
        <row r="5377">
          <cell r="C5377" t="str">
            <v>ComEd</v>
          </cell>
          <cell r="D5377" t="str">
            <v>West</v>
          </cell>
          <cell r="E5377">
            <v>246128</v>
          </cell>
          <cell r="F5377">
            <v>0</v>
          </cell>
        </row>
        <row r="5378">
          <cell r="C5378" t="str">
            <v>GENCO - Nuclear</v>
          </cell>
          <cell r="D5378" t="str">
            <v>West</v>
          </cell>
          <cell r="E5378">
            <v>155814</v>
          </cell>
          <cell r="F5378">
            <v>0</v>
          </cell>
        </row>
        <row r="5379">
          <cell r="C5379" t="str">
            <v>GENCO - Nuclear</v>
          </cell>
          <cell r="D5379" t="str">
            <v>West</v>
          </cell>
          <cell r="E5379">
            <v>124704</v>
          </cell>
          <cell r="F5379">
            <v>26150</v>
          </cell>
        </row>
        <row r="5380">
          <cell r="C5380" t="str">
            <v>ComEd</v>
          </cell>
          <cell r="D5380" t="str">
            <v>West</v>
          </cell>
          <cell r="E5380">
            <v>174926</v>
          </cell>
          <cell r="F5380">
            <v>25833</v>
          </cell>
        </row>
        <row r="5381">
          <cell r="C5381" t="str">
            <v>COMED</v>
          </cell>
          <cell r="D5381" t="str">
            <v>West</v>
          </cell>
          <cell r="E5381">
            <v>167800</v>
          </cell>
          <cell r="F5381">
            <v>13185</v>
          </cell>
        </row>
        <row r="5382">
          <cell r="C5382" t="str">
            <v>ComEd</v>
          </cell>
          <cell r="D5382" t="str">
            <v>West</v>
          </cell>
          <cell r="E5382">
            <v>157286</v>
          </cell>
          <cell r="F5382">
            <v>15170</v>
          </cell>
        </row>
        <row r="5383">
          <cell r="C5383" t="str">
            <v>COMED</v>
          </cell>
          <cell r="D5383" t="str">
            <v>West</v>
          </cell>
          <cell r="E5383">
            <v>181633</v>
          </cell>
          <cell r="F5383">
            <v>14716</v>
          </cell>
        </row>
        <row r="5384">
          <cell r="C5384" t="str">
            <v>COMED</v>
          </cell>
          <cell r="D5384" t="str">
            <v>West</v>
          </cell>
          <cell r="E5384">
            <v>153148</v>
          </cell>
          <cell r="F5384">
            <v>13870</v>
          </cell>
        </row>
        <row r="5385">
          <cell r="C5385" t="str">
            <v>ComEd</v>
          </cell>
          <cell r="D5385" t="str">
            <v>West</v>
          </cell>
          <cell r="E5385">
            <v>197720</v>
          </cell>
          <cell r="F5385">
            <v>1108</v>
          </cell>
        </row>
        <row r="5386">
          <cell r="C5386" t="str">
            <v>GENCO - Nuclear</v>
          </cell>
          <cell r="D5386" t="str">
            <v>West</v>
          </cell>
          <cell r="E5386">
            <v>140650</v>
          </cell>
          <cell r="F5386">
            <v>13755</v>
          </cell>
        </row>
        <row r="5387">
          <cell r="C5387" t="str">
            <v>GENCO - Nuclear</v>
          </cell>
          <cell r="D5387" t="str">
            <v>West</v>
          </cell>
          <cell r="E5387">
            <v>255863</v>
          </cell>
          <cell r="F5387">
            <v>13581</v>
          </cell>
        </row>
        <row r="5388">
          <cell r="C5388" t="str">
            <v>GENCO - Nuclear</v>
          </cell>
          <cell r="D5388" t="str">
            <v>West</v>
          </cell>
          <cell r="E5388">
            <v>246032</v>
          </cell>
          <cell r="F5388">
            <v>0</v>
          </cell>
        </row>
        <row r="5389">
          <cell r="C5389" t="str">
            <v>GENCO - Nuclear</v>
          </cell>
          <cell r="D5389" t="str">
            <v>West</v>
          </cell>
          <cell r="E5389">
            <v>131860</v>
          </cell>
          <cell r="F5389">
            <v>15791</v>
          </cell>
        </row>
        <row r="5390">
          <cell r="C5390" t="str">
            <v>ComEd</v>
          </cell>
          <cell r="D5390" t="str">
            <v>West</v>
          </cell>
          <cell r="E5390">
            <v>142408</v>
          </cell>
          <cell r="F5390">
            <v>13695</v>
          </cell>
        </row>
        <row r="5391">
          <cell r="C5391" t="str">
            <v>ComEd</v>
          </cell>
          <cell r="D5391" t="str">
            <v>West</v>
          </cell>
          <cell r="E5391">
            <v>88767</v>
          </cell>
          <cell r="F5391">
            <v>14755</v>
          </cell>
        </row>
        <row r="5392">
          <cell r="C5392" t="str">
            <v>GENCO - Nuclear</v>
          </cell>
          <cell r="D5392" t="str">
            <v>West</v>
          </cell>
          <cell r="E5392">
            <v>146710</v>
          </cell>
          <cell r="F5392">
            <v>14842</v>
          </cell>
        </row>
        <row r="5393">
          <cell r="C5393" t="str">
            <v>GENCO - Nuclear</v>
          </cell>
          <cell r="D5393" t="str">
            <v>West</v>
          </cell>
          <cell r="E5393">
            <v>255445</v>
          </cell>
          <cell r="F5393">
            <v>13439</v>
          </cell>
        </row>
        <row r="5394">
          <cell r="C5394" t="str">
            <v>ComEd</v>
          </cell>
          <cell r="D5394" t="str">
            <v>West</v>
          </cell>
          <cell r="E5394">
            <v>191044</v>
          </cell>
          <cell r="F5394">
            <v>0</v>
          </cell>
        </row>
        <row r="5395">
          <cell r="C5395" t="str">
            <v>ComEd</v>
          </cell>
          <cell r="D5395" t="str">
            <v>West</v>
          </cell>
          <cell r="E5395">
            <v>132832</v>
          </cell>
          <cell r="F5395">
            <v>15599</v>
          </cell>
        </row>
        <row r="5396">
          <cell r="C5396" t="str">
            <v>ComEd</v>
          </cell>
          <cell r="D5396" t="str">
            <v>West</v>
          </cell>
          <cell r="E5396">
            <v>144157</v>
          </cell>
          <cell r="F5396">
            <v>13644</v>
          </cell>
        </row>
        <row r="5397">
          <cell r="C5397" t="str">
            <v>ComEd</v>
          </cell>
          <cell r="D5397" t="str">
            <v>West</v>
          </cell>
          <cell r="E5397">
            <v>255318</v>
          </cell>
          <cell r="F5397">
            <v>13925</v>
          </cell>
        </row>
        <row r="5398">
          <cell r="C5398" t="str">
            <v>COMED</v>
          </cell>
          <cell r="D5398" t="str">
            <v>West</v>
          </cell>
          <cell r="E5398">
            <v>38235</v>
          </cell>
          <cell r="F5398">
            <v>14742</v>
          </cell>
        </row>
        <row r="5399">
          <cell r="C5399" t="str">
            <v>ComEd</v>
          </cell>
          <cell r="D5399" t="str">
            <v>West</v>
          </cell>
          <cell r="E5399">
            <v>34609</v>
          </cell>
          <cell r="F5399">
            <v>27513</v>
          </cell>
        </row>
        <row r="5400">
          <cell r="C5400" t="str">
            <v>GENCO - Nuclear</v>
          </cell>
          <cell r="D5400" t="str">
            <v>West</v>
          </cell>
          <cell r="E5400">
            <v>126889</v>
          </cell>
          <cell r="F5400">
            <v>26152</v>
          </cell>
        </row>
        <row r="5401">
          <cell r="C5401" t="str">
            <v>ComEd</v>
          </cell>
          <cell r="D5401" t="str">
            <v>West</v>
          </cell>
          <cell r="E5401">
            <v>98956</v>
          </cell>
          <cell r="F5401">
            <v>14806</v>
          </cell>
        </row>
        <row r="5402">
          <cell r="C5402" t="str">
            <v>ComEd</v>
          </cell>
          <cell r="D5402" t="str">
            <v>West</v>
          </cell>
          <cell r="E5402">
            <v>152290</v>
          </cell>
          <cell r="F5402">
            <v>26020</v>
          </cell>
        </row>
        <row r="5403">
          <cell r="C5403" t="str">
            <v>GENCO - Nuclear</v>
          </cell>
          <cell r="D5403" t="str">
            <v>West</v>
          </cell>
          <cell r="E5403">
            <v>19106</v>
          </cell>
          <cell r="F5403">
            <v>25248</v>
          </cell>
        </row>
        <row r="5404">
          <cell r="C5404" t="str">
            <v>ComEd</v>
          </cell>
          <cell r="D5404" t="str">
            <v>West</v>
          </cell>
          <cell r="E5404">
            <v>103727</v>
          </cell>
          <cell r="F5404">
            <v>25869</v>
          </cell>
        </row>
        <row r="5405">
          <cell r="C5405" t="str">
            <v>ComEd</v>
          </cell>
          <cell r="D5405" t="str">
            <v>West</v>
          </cell>
          <cell r="E5405">
            <v>115089</v>
          </cell>
          <cell r="F5405">
            <v>19113</v>
          </cell>
        </row>
        <row r="5406">
          <cell r="C5406" t="str">
            <v>ComEd</v>
          </cell>
          <cell r="D5406" t="str">
            <v>West</v>
          </cell>
          <cell r="E5406">
            <v>52787</v>
          </cell>
          <cell r="F5406">
            <v>11054</v>
          </cell>
        </row>
        <row r="5407">
          <cell r="C5407" t="str">
            <v>GENCO - NUCLEAR</v>
          </cell>
          <cell r="D5407" t="str">
            <v>West</v>
          </cell>
          <cell r="E5407">
            <v>38931</v>
          </cell>
          <cell r="F5407">
            <v>11938</v>
          </cell>
        </row>
        <row r="5408">
          <cell r="C5408" t="str">
            <v>GENCO - NUCLEAR</v>
          </cell>
          <cell r="D5408" t="str">
            <v>West</v>
          </cell>
          <cell r="E5408">
            <v>87496</v>
          </cell>
          <cell r="F5408">
            <v>15852</v>
          </cell>
        </row>
        <row r="5409">
          <cell r="C5409" t="str">
            <v>ComEd</v>
          </cell>
          <cell r="D5409" t="str">
            <v>West</v>
          </cell>
          <cell r="E5409">
            <v>36437</v>
          </cell>
          <cell r="F5409">
            <v>18880</v>
          </cell>
        </row>
        <row r="5410">
          <cell r="C5410" t="str">
            <v>ComEd</v>
          </cell>
          <cell r="D5410" t="str">
            <v>West</v>
          </cell>
          <cell r="E5410">
            <v>47959</v>
          </cell>
          <cell r="F5410">
            <v>20451</v>
          </cell>
        </row>
        <row r="5411">
          <cell r="C5411" t="str">
            <v>GENCO - Nuclear</v>
          </cell>
          <cell r="D5411" t="str">
            <v>West</v>
          </cell>
          <cell r="E5411">
            <v>11407</v>
          </cell>
          <cell r="F5411">
            <v>27037</v>
          </cell>
        </row>
        <row r="5412">
          <cell r="C5412" t="str">
            <v>GENCO - Nuclear</v>
          </cell>
          <cell r="D5412" t="str">
            <v>West</v>
          </cell>
          <cell r="E5412">
            <v>76700</v>
          </cell>
          <cell r="F5412">
            <v>25478</v>
          </cell>
        </row>
        <row r="5413">
          <cell r="C5413" t="str">
            <v>ComEd</v>
          </cell>
          <cell r="D5413" t="str">
            <v>West</v>
          </cell>
          <cell r="E5413">
            <v>103727</v>
          </cell>
          <cell r="F5413">
            <v>25869</v>
          </cell>
        </row>
        <row r="5414">
          <cell r="C5414" t="str">
            <v>GENCO - Nuclear</v>
          </cell>
          <cell r="D5414" t="str">
            <v>West</v>
          </cell>
          <cell r="E5414">
            <v>68624</v>
          </cell>
          <cell r="F5414">
            <v>25644</v>
          </cell>
        </row>
        <row r="5415">
          <cell r="C5415" t="str">
            <v>ComEd</v>
          </cell>
          <cell r="D5415" t="str">
            <v>West</v>
          </cell>
          <cell r="E5415">
            <v>41562</v>
          </cell>
          <cell r="F5415">
            <v>14626</v>
          </cell>
        </row>
        <row r="5416">
          <cell r="C5416" t="str">
            <v>GENCO - Nuclear</v>
          </cell>
          <cell r="D5416" t="str">
            <v>West</v>
          </cell>
          <cell r="E5416">
            <v>52494</v>
          </cell>
          <cell r="F5416">
            <v>16114</v>
          </cell>
        </row>
        <row r="5417">
          <cell r="C5417" t="str">
            <v>COMED</v>
          </cell>
          <cell r="D5417" t="str">
            <v>West</v>
          </cell>
          <cell r="E5417">
            <v>36033</v>
          </cell>
          <cell r="F5417">
            <v>15949</v>
          </cell>
        </row>
        <row r="5418">
          <cell r="C5418" t="str">
            <v>ComEd</v>
          </cell>
          <cell r="D5418" t="str">
            <v>West</v>
          </cell>
          <cell r="E5418">
            <v>46639</v>
          </cell>
          <cell r="F5418">
            <v>25318</v>
          </cell>
        </row>
        <row r="5419">
          <cell r="C5419" t="str">
            <v>ComEd</v>
          </cell>
          <cell r="D5419" t="str">
            <v>West</v>
          </cell>
          <cell r="E5419">
            <v>17533</v>
          </cell>
          <cell r="F5419">
            <v>16089</v>
          </cell>
        </row>
        <row r="5420">
          <cell r="C5420" t="str">
            <v>ComEd</v>
          </cell>
          <cell r="D5420" t="str">
            <v>West</v>
          </cell>
          <cell r="E5420">
            <v>11416</v>
          </cell>
          <cell r="F5420">
            <v>27058</v>
          </cell>
        </row>
        <row r="5421">
          <cell r="C5421" t="str">
            <v>GENCO - Nuclear</v>
          </cell>
          <cell r="D5421" t="str">
            <v>West</v>
          </cell>
          <cell r="E5421">
            <v>19108</v>
          </cell>
          <cell r="F5421">
            <v>25250</v>
          </cell>
        </row>
        <row r="5422">
          <cell r="C5422" t="str">
            <v>GENCO - Nuclear</v>
          </cell>
          <cell r="D5422" t="str">
            <v>West</v>
          </cell>
          <cell r="E5422">
            <v>147107</v>
          </cell>
          <cell r="F5422">
            <v>14749</v>
          </cell>
        </row>
        <row r="5423">
          <cell r="C5423" t="str">
            <v>COMED</v>
          </cell>
          <cell r="D5423" t="str">
            <v>West</v>
          </cell>
          <cell r="E5423">
            <v>102884</v>
          </cell>
          <cell r="F5423">
            <v>14658</v>
          </cell>
        </row>
        <row r="5424">
          <cell r="C5424" t="str">
            <v>ComEd</v>
          </cell>
          <cell r="D5424" t="str">
            <v>West</v>
          </cell>
          <cell r="E5424">
            <v>176966</v>
          </cell>
          <cell r="F5424">
            <v>0</v>
          </cell>
        </row>
        <row r="5425">
          <cell r="C5425" t="str">
            <v>BSC</v>
          </cell>
          <cell r="D5425" t="str">
            <v>West</v>
          </cell>
          <cell r="E5425">
            <v>155814</v>
          </cell>
          <cell r="F5425">
            <v>0</v>
          </cell>
        </row>
        <row r="5426">
          <cell r="C5426" t="str">
            <v>BSC</v>
          </cell>
          <cell r="D5426" t="str">
            <v>West</v>
          </cell>
          <cell r="E5426">
            <v>123398</v>
          </cell>
          <cell r="F5426">
            <v>0</v>
          </cell>
        </row>
        <row r="5427">
          <cell r="C5427" t="str">
            <v>ComEd</v>
          </cell>
          <cell r="D5427" t="str">
            <v>West</v>
          </cell>
          <cell r="E5427">
            <v>256186</v>
          </cell>
          <cell r="F5427">
            <v>14102</v>
          </cell>
        </row>
        <row r="5428">
          <cell r="C5428" t="str">
            <v>ComEd</v>
          </cell>
          <cell r="D5428" t="str">
            <v>West</v>
          </cell>
          <cell r="E5428">
            <v>151898</v>
          </cell>
          <cell r="F5428">
            <v>0</v>
          </cell>
        </row>
        <row r="5429">
          <cell r="C5429" t="str">
            <v>ComEd</v>
          </cell>
          <cell r="D5429" t="str">
            <v>West</v>
          </cell>
          <cell r="E5429">
            <v>156958</v>
          </cell>
          <cell r="F5429">
            <v>0</v>
          </cell>
        </row>
        <row r="5430">
          <cell r="C5430" t="str">
            <v>ComEd</v>
          </cell>
          <cell r="D5430" t="str">
            <v>West</v>
          </cell>
          <cell r="E5430">
            <v>169711</v>
          </cell>
          <cell r="F5430">
            <v>18803</v>
          </cell>
        </row>
        <row r="5431">
          <cell r="C5431" t="str">
            <v>ComEd</v>
          </cell>
          <cell r="D5431" t="str">
            <v>West</v>
          </cell>
          <cell r="E5431">
            <v>100923</v>
          </cell>
          <cell r="F5431">
            <v>14733</v>
          </cell>
        </row>
        <row r="5432">
          <cell r="C5432" t="str">
            <v>ComEd</v>
          </cell>
          <cell r="D5432" t="str">
            <v>West</v>
          </cell>
          <cell r="E5432">
            <v>100603</v>
          </cell>
          <cell r="F5432">
            <v>16046</v>
          </cell>
        </row>
        <row r="5433">
          <cell r="C5433" t="str">
            <v>ComEd</v>
          </cell>
          <cell r="D5433" t="str">
            <v>West</v>
          </cell>
          <cell r="E5433">
            <v>126989</v>
          </cell>
          <cell r="F5433">
            <v>10468</v>
          </cell>
        </row>
        <row r="5434">
          <cell r="C5434" t="str">
            <v>GENCO - Nuclear</v>
          </cell>
          <cell r="D5434" t="str">
            <v>West</v>
          </cell>
          <cell r="E5434">
            <v>99940</v>
          </cell>
          <cell r="F5434">
            <v>14767</v>
          </cell>
        </row>
        <row r="5435">
          <cell r="C5435" t="str">
            <v>GENCO - Nuclear</v>
          </cell>
          <cell r="D5435" t="str">
            <v>West</v>
          </cell>
          <cell r="E5435">
            <v>142408</v>
          </cell>
          <cell r="F5435">
            <v>13695</v>
          </cell>
        </row>
        <row r="5436">
          <cell r="C5436" t="str">
            <v>ComEd</v>
          </cell>
          <cell r="D5436" t="str">
            <v>West</v>
          </cell>
          <cell r="E5436">
            <v>175852</v>
          </cell>
          <cell r="F5436">
            <v>28056</v>
          </cell>
        </row>
        <row r="5437">
          <cell r="C5437" t="str">
            <v>ComEd</v>
          </cell>
          <cell r="D5437" t="str">
            <v>West</v>
          </cell>
          <cell r="E5437">
            <v>134340</v>
          </cell>
          <cell r="F5437">
            <v>9559</v>
          </cell>
        </row>
        <row r="5438">
          <cell r="C5438" t="str">
            <v>GENCO - Nuclear</v>
          </cell>
          <cell r="D5438" t="str">
            <v>West</v>
          </cell>
          <cell r="E5438">
            <v>234711</v>
          </cell>
          <cell r="F5438">
            <v>0</v>
          </cell>
        </row>
        <row r="5439">
          <cell r="C5439" t="str">
            <v>ComEd</v>
          </cell>
          <cell r="D5439" t="str">
            <v>West</v>
          </cell>
          <cell r="E5439">
            <v>242507</v>
          </cell>
          <cell r="F5439">
            <v>0</v>
          </cell>
        </row>
        <row r="5440">
          <cell r="C5440" t="str">
            <v>ComEd</v>
          </cell>
          <cell r="D5440" t="str">
            <v>West</v>
          </cell>
          <cell r="E5440">
            <v>190133</v>
          </cell>
          <cell r="F5440">
            <v>0</v>
          </cell>
        </row>
        <row r="5441">
          <cell r="C5441" t="str">
            <v>ComEd</v>
          </cell>
          <cell r="D5441" t="str">
            <v>West</v>
          </cell>
          <cell r="E5441">
            <v>180342</v>
          </cell>
          <cell r="F5441">
            <v>0</v>
          </cell>
        </row>
        <row r="5442">
          <cell r="C5442" t="str">
            <v>GENCO - Nuclear</v>
          </cell>
          <cell r="D5442" t="str">
            <v>West</v>
          </cell>
          <cell r="E5442">
            <v>146710</v>
          </cell>
          <cell r="F5442">
            <v>14842</v>
          </cell>
        </row>
        <row r="5443">
          <cell r="C5443" t="str">
            <v>GENCO - Nuclear</v>
          </cell>
          <cell r="D5443" t="str">
            <v>West</v>
          </cell>
          <cell r="E5443">
            <v>175571</v>
          </cell>
          <cell r="F5443">
            <v>13399</v>
          </cell>
        </row>
        <row r="5444">
          <cell r="C5444" t="str">
            <v>ComEd</v>
          </cell>
          <cell r="D5444" t="str">
            <v>West</v>
          </cell>
          <cell r="E5444">
            <v>44555</v>
          </cell>
          <cell r="F5444">
            <v>25348</v>
          </cell>
        </row>
        <row r="5445">
          <cell r="C5445" t="str">
            <v>ComEd</v>
          </cell>
          <cell r="D5445" t="str">
            <v>West</v>
          </cell>
          <cell r="E5445">
            <v>206268</v>
          </cell>
          <cell r="F5445">
            <v>25714</v>
          </cell>
        </row>
        <row r="5446">
          <cell r="C5446" t="str">
            <v>GENCO - Nuclear</v>
          </cell>
          <cell r="D5446" t="str">
            <v>West</v>
          </cell>
          <cell r="E5446">
            <v>177637</v>
          </cell>
          <cell r="F5446">
            <v>13385</v>
          </cell>
        </row>
        <row r="5447">
          <cell r="C5447" t="str">
            <v>GENCO - Nuclear</v>
          </cell>
          <cell r="D5447" t="str">
            <v>West</v>
          </cell>
          <cell r="E5447">
            <v>147107</v>
          </cell>
          <cell r="F5447">
            <v>14749</v>
          </cell>
        </row>
        <row r="5448">
          <cell r="C5448" t="str">
            <v>BSC</v>
          </cell>
          <cell r="D5448" t="str">
            <v>West</v>
          </cell>
          <cell r="E5448">
            <v>259433</v>
          </cell>
          <cell r="F5448">
            <v>0</v>
          </cell>
        </row>
        <row r="5449">
          <cell r="C5449" t="str">
            <v>GENCO - Nuclear</v>
          </cell>
          <cell r="D5449" t="str">
            <v>West</v>
          </cell>
          <cell r="E5449">
            <v>182615</v>
          </cell>
          <cell r="F5449">
            <v>14316</v>
          </cell>
        </row>
        <row r="5450">
          <cell r="C5450" t="str">
            <v>GENCO - Nuclear</v>
          </cell>
          <cell r="D5450" t="str">
            <v>West</v>
          </cell>
          <cell r="E5450">
            <v>262798</v>
          </cell>
          <cell r="F5450">
            <v>0</v>
          </cell>
        </row>
        <row r="5451">
          <cell r="C5451" t="str">
            <v>ComEd</v>
          </cell>
          <cell r="D5451" t="str">
            <v>West</v>
          </cell>
          <cell r="E5451">
            <v>257333</v>
          </cell>
          <cell r="F5451">
            <v>0</v>
          </cell>
        </row>
        <row r="5452">
          <cell r="C5452" t="str">
            <v>ComEd</v>
          </cell>
          <cell r="D5452" t="str">
            <v>West</v>
          </cell>
          <cell r="E5452">
            <v>166855</v>
          </cell>
          <cell r="F5452">
            <v>13199</v>
          </cell>
        </row>
        <row r="5453">
          <cell r="C5453" t="str">
            <v>ComEd</v>
          </cell>
          <cell r="D5453" t="str">
            <v>West</v>
          </cell>
          <cell r="E5453">
            <v>111808</v>
          </cell>
          <cell r="F5453">
            <v>10200</v>
          </cell>
        </row>
        <row r="5454">
          <cell r="C5454" t="str">
            <v>ComEd</v>
          </cell>
          <cell r="D5454" t="str">
            <v>West</v>
          </cell>
          <cell r="E5454">
            <v>114105</v>
          </cell>
          <cell r="F5454">
            <v>14692</v>
          </cell>
        </row>
        <row r="5455">
          <cell r="C5455" t="str">
            <v>ComEd</v>
          </cell>
          <cell r="D5455" t="str">
            <v>West</v>
          </cell>
          <cell r="E5455">
            <v>201552</v>
          </cell>
          <cell r="F5455">
            <v>25666</v>
          </cell>
        </row>
        <row r="5456">
          <cell r="C5456" t="str">
            <v>GENCO - Nuclear</v>
          </cell>
          <cell r="D5456" t="str">
            <v>West</v>
          </cell>
          <cell r="E5456">
            <v>226595</v>
          </cell>
          <cell r="F5456">
            <v>25586</v>
          </cell>
        </row>
        <row r="5457">
          <cell r="C5457" t="str">
            <v>ComEd</v>
          </cell>
          <cell r="D5457" t="str">
            <v>West</v>
          </cell>
          <cell r="E5457">
            <v>260535</v>
          </cell>
          <cell r="F5457">
            <v>0</v>
          </cell>
        </row>
        <row r="5458">
          <cell r="C5458" t="str">
            <v>GENCO - Nuclear</v>
          </cell>
          <cell r="D5458" t="str">
            <v>West</v>
          </cell>
          <cell r="E5458">
            <v>142408</v>
          </cell>
          <cell r="F5458">
            <v>13695</v>
          </cell>
        </row>
        <row r="5459">
          <cell r="C5459" t="str">
            <v>GENCO - Nuclear</v>
          </cell>
          <cell r="D5459" t="str">
            <v>West</v>
          </cell>
          <cell r="E5459">
            <v>38483</v>
          </cell>
          <cell r="F5459">
            <v>27014</v>
          </cell>
        </row>
        <row r="5460">
          <cell r="C5460" t="str">
            <v>GENCO - Nuclear</v>
          </cell>
          <cell r="D5460" t="str">
            <v>West</v>
          </cell>
          <cell r="E5460">
            <v>146310</v>
          </cell>
          <cell r="F5460">
            <v>14931</v>
          </cell>
        </row>
        <row r="5461">
          <cell r="C5461" t="str">
            <v>ComEd</v>
          </cell>
          <cell r="D5461" t="str">
            <v>West</v>
          </cell>
          <cell r="E5461">
            <v>146710</v>
          </cell>
          <cell r="F5461">
            <v>14842</v>
          </cell>
        </row>
        <row r="5462">
          <cell r="C5462" t="str">
            <v>ComEd</v>
          </cell>
          <cell r="D5462" t="str">
            <v>West</v>
          </cell>
          <cell r="E5462">
            <v>259838</v>
          </cell>
          <cell r="F5462">
            <v>0</v>
          </cell>
        </row>
        <row r="5463">
          <cell r="C5463" t="str">
            <v>BSC</v>
          </cell>
          <cell r="D5463" t="str">
            <v>West</v>
          </cell>
          <cell r="E5463">
            <v>189860</v>
          </cell>
          <cell r="F5463">
            <v>10358</v>
          </cell>
        </row>
        <row r="5464">
          <cell r="C5464" t="str">
            <v>GENCO - Nuclear</v>
          </cell>
          <cell r="D5464" t="str">
            <v>West</v>
          </cell>
          <cell r="E5464">
            <v>142408</v>
          </cell>
          <cell r="F5464">
            <v>13695</v>
          </cell>
        </row>
        <row r="5465">
          <cell r="C5465" t="str">
            <v>GENCO - Nuclear</v>
          </cell>
          <cell r="D5465" t="str">
            <v>West</v>
          </cell>
          <cell r="E5465">
            <v>109260</v>
          </cell>
          <cell r="F5465">
            <v>21068</v>
          </cell>
        </row>
        <row r="5466">
          <cell r="C5466" t="str">
            <v>ComEd</v>
          </cell>
          <cell r="D5466" t="str">
            <v>West</v>
          </cell>
          <cell r="E5466">
            <v>182105</v>
          </cell>
          <cell r="F5466">
            <v>0</v>
          </cell>
        </row>
        <row r="5467">
          <cell r="C5467" t="str">
            <v>ComEd</v>
          </cell>
          <cell r="D5467" t="str">
            <v>West</v>
          </cell>
          <cell r="E5467">
            <v>101906</v>
          </cell>
          <cell r="F5467">
            <v>14692</v>
          </cell>
        </row>
        <row r="5468">
          <cell r="C5468" t="str">
            <v>ComEd</v>
          </cell>
          <cell r="D5468" t="str">
            <v>West</v>
          </cell>
          <cell r="E5468">
            <v>179055</v>
          </cell>
          <cell r="F5468">
            <v>25807</v>
          </cell>
        </row>
        <row r="5469">
          <cell r="C5469" t="str">
            <v>ComEd</v>
          </cell>
          <cell r="D5469" t="str">
            <v>West</v>
          </cell>
          <cell r="E5469">
            <v>204465</v>
          </cell>
          <cell r="F5469">
            <v>25769</v>
          </cell>
        </row>
        <row r="5470">
          <cell r="C5470" t="str">
            <v>BSC</v>
          </cell>
          <cell r="D5470" t="str">
            <v>West</v>
          </cell>
          <cell r="E5470">
            <v>228539</v>
          </cell>
          <cell r="F5470">
            <v>25573</v>
          </cell>
        </row>
        <row r="5471">
          <cell r="C5471" t="str">
            <v>COMED</v>
          </cell>
          <cell r="D5471" t="str">
            <v>West</v>
          </cell>
          <cell r="E5471">
            <v>25965</v>
          </cell>
          <cell r="F5471">
            <v>11925</v>
          </cell>
        </row>
        <row r="5472">
          <cell r="C5472" t="str">
            <v>ComEd</v>
          </cell>
          <cell r="D5472" t="str">
            <v>West</v>
          </cell>
          <cell r="E5472">
            <v>42482</v>
          </cell>
          <cell r="F5472">
            <v>25365</v>
          </cell>
        </row>
        <row r="5473">
          <cell r="C5473" t="str">
            <v>ComEd</v>
          </cell>
          <cell r="D5473" t="str">
            <v>West</v>
          </cell>
          <cell r="E5473">
            <v>169923</v>
          </cell>
          <cell r="F5473">
            <v>20143</v>
          </cell>
        </row>
        <row r="5474">
          <cell r="C5474" t="str">
            <v>ComEd</v>
          </cell>
          <cell r="D5474" t="str">
            <v>West</v>
          </cell>
          <cell r="E5474">
            <v>202124</v>
          </cell>
          <cell r="F5474">
            <v>25739</v>
          </cell>
        </row>
        <row r="5475">
          <cell r="C5475" t="str">
            <v>GENCO - NUCLEAR</v>
          </cell>
          <cell r="D5475" t="str">
            <v>West</v>
          </cell>
          <cell r="E5475">
            <v>84159</v>
          </cell>
          <cell r="F5475">
            <v>10825</v>
          </cell>
        </row>
        <row r="5476">
          <cell r="C5476" t="str">
            <v>ComEd</v>
          </cell>
          <cell r="D5476" t="str">
            <v>West</v>
          </cell>
          <cell r="E5476">
            <v>87496</v>
          </cell>
          <cell r="F5476">
            <v>15852</v>
          </cell>
        </row>
        <row r="5477">
          <cell r="C5477" t="str">
            <v>GENCO - Nuclear</v>
          </cell>
          <cell r="D5477" t="str">
            <v>West</v>
          </cell>
          <cell r="E5477">
            <v>229527</v>
          </cell>
          <cell r="F5477">
            <v>27206</v>
          </cell>
        </row>
        <row r="5478">
          <cell r="C5478" t="str">
            <v>ComEd</v>
          </cell>
          <cell r="D5478" t="str">
            <v>West</v>
          </cell>
          <cell r="E5478">
            <v>99940</v>
          </cell>
          <cell r="F5478">
            <v>14767</v>
          </cell>
        </row>
        <row r="5479">
          <cell r="C5479" t="str">
            <v>BSC</v>
          </cell>
          <cell r="D5479" t="str">
            <v>West</v>
          </cell>
          <cell r="E5479">
            <v>21531</v>
          </cell>
          <cell r="F5479">
            <v>10700</v>
          </cell>
        </row>
        <row r="5480">
          <cell r="C5480" t="str">
            <v>GENCO - Nuclear</v>
          </cell>
          <cell r="D5480" t="str">
            <v>West</v>
          </cell>
          <cell r="E5480">
            <v>21119</v>
          </cell>
          <cell r="F5480">
            <v>15747</v>
          </cell>
        </row>
        <row r="5481">
          <cell r="C5481" t="str">
            <v>ComEd</v>
          </cell>
          <cell r="D5481" t="str">
            <v>West</v>
          </cell>
          <cell r="E5481">
            <v>84698</v>
          </cell>
          <cell r="F5481">
            <v>14895</v>
          </cell>
        </row>
        <row r="5482">
          <cell r="C5482" t="str">
            <v>GENCO - Nuclear</v>
          </cell>
          <cell r="D5482" t="str">
            <v>West</v>
          </cell>
          <cell r="E5482">
            <v>53392</v>
          </cell>
          <cell r="F5482">
            <v>11830</v>
          </cell>
        </row>
        <row r="5483">
          <cell r="C5483" t="str">
            <v>ComEd</v>
          </cell>
          <cell r="D5483" t="str">
            <v>West</v>
          </cell>
          <cell r="E5483">
            <v>55110</v>
          </cell>
          <cell r="F5483">
            <v>10982</v>
          </cell>
        </row>
        <row r="5484">
          <cell r="C5484" t="str">
            <v>ComEd</v>
          </cell>
          <cell r="D5484" t="str">
            <v>West</v>
          </cell>
          <cell r="E5484">
            <v>145650</v>
          </cell>
          <cell r="F5484">
            <v>25998</v>
          </cell>
        </row>
        <row r="5485">
          <cell r="C5485" t="str">
            <v>ComEd</v>
          </cell>
          <cell r="D5485" t="str">
            <v>West</v>
          </cell>
          <cell r="E5485">
            <v>171850</v>
          </cell>
          <cell r="F5485">
            <v>28159</v>
          </cell>
        </row>
        <row r="5486">
          <cell r="C5486" t="str">
            <v>GENCO - Nuclear</v>
          </cell>
          <cell r="D5486" t="str">
            <v>West</v>
          </cell>
          <cell r="E5486">
            <v>99901</v>
          </cell>
          <cell r="F5486">
            <v>16148</v>
          </cell>
        </row>
        <row r="5487">
          <cell r="C5487" t="str">
            <v>ComEd</v>
          </cell>
          <cell r="D5487" t="str">
            <v>West</v>
          </cell>
          <cell r="E5487">
            <v>169453</v>
          </cell>
          <cell r="F5487">
            <v>25988</v>
          </cell>
        </row>
        <row r="5488">
          <cell r="C5488" t="str">
            <v>ComEd</v>
          </cell>
          <cell r="D5488" t="str">
            <v>West</v>
          </cell>
          <cell r="E5488">
            <v>91187</v>
          </cell>
          <cell r="F5488">
            <v>25988</v>
          </cell>
        </row>
        <row r="5489">
          <cell r="C5489" t="str">
            <v>ComEd</v>
          </cell>
          <cell r="D5489" t="str">
            <v>West</v>
          </cell>
          <cell r="E5489">
            <v>3556</v>
          </cell>
          <cell r="F5489">
            <v>20941</v>
          </cell>
        </row>
        <row r="5490">
          <cell r="C5490" t="str">
            <v>GENCO - Nuclear</v>
          </cell>
          <cell r="D5490" t="str">
            <v>West</v>
          </cell>
          <cell r="E5490">
            <v>151267</v>
          </cell>
          <cell r="F5490">
            <v>27398</v>
          </cell>
        </row>
        <row r="5491">
          <cell r="C5491" t="str">
            <v>GENCO - Nuclear</v>
          </cell>
          <cell r="D5491" t="str">
            <v>West</v>
          </cell>
          <cell r="E5491">
            <v>4966</v>
          </cell>
          <cell r="F5491">
            <v>11719</v>
          </cell>
        </row>
        <row r="5492">
          <cell r="C5492" t="str">
            <v>ComEd</v>
          </cell>
          <cell r="D5492" t="str">
            <v>West</v>
          </cell>
          <cell r="E5492">
            <v>9233</v>
          </cell>
          <cell r="F5492">
            <v>27316</v>
          </cell>
        </row>
        <row r="5493">
          <cell r="C5493" t="str">
            <v>ComEd</v>
          </cell>
          <cell r="D5493" t="str">
            <v>West</v>
          </cell>
          <cell r="E5493">
            <v>34932</v>
          </cell>
          <cell r="F5493">
            <v>16066</v>
          </cell>
        </row>
        <row r="5494">
          <cell r="C5494" t="str">
            <v>ComEd</v>
          </cell>
          <cell r="D5494" t="str">
            <v>West</v>
          </cell>
          <cell r="E5494">
            <v>53543</v>
          </cell>
          <cell r="F5494">
            <v>14898</v>
          </cell>
        </row>
        <row r="5495">
          <cell r="C5495" t="str">
            <v>ComEd</v>
          </cell>
          <cell r="D5495" t="str">
            <v>West</v>
          </cell>
          <cell r="E5495">
            <v>64340</v>
          </cell>
          <cell r="F5495">
            <v>27470</v>
          </cell>
        </row>
        <row r="5496">
          <cell r="C5496" t="str">
            <v>COMED</v>
          </cell>
          <cell r="D5496" t="str">
            <v>West</v>
          </cell>
          <cell r="E5496">
            <v>39351</v>
          </cell>
          <cell r="F5496">
            <v>14702</v>
          </cell>
        </row>
        <row r="5497">
          <cell r="C5497" t="str">
            <v>ComEd</v>
          </cell>
          <cell r="D5497" t="str">
            <v>West</v>
          </cell>
          <cell r="E5497">
            <v>54630</v>
          </cell>
          <cell r="F5497">
            <v>14861</v>
          </cell>
        </row>
        <row r="5498">
          <cell r="C5498" t="str">
            <v>ComEd</v>
          </cell>
          <cell r="D5498" t="str">
            <v>West</v>
          </cell>
          <cell r="E5498">
            <v>34609</v>
          </cell>
          <cell r="F5498">
            <v>27513</v>
          </cell>
        </row>
        <row r="5499">
          <cell r="C5499" t="str">
            <v>GENCO - Nuclear</v>
          </cell>
          <cell r="D5499" t="str">
            <v>West</v>
          </cell>
          <cell r="E5499">
            <v>89661</v>
          </cell>
          <cell r="F5499">
            <v>28236</v>
          </cell>
        </row>
        <row r="5500">
          <cell r="C5500" t="str">
            <v>COMED</v>
          </cell>
          <cell r="D5500" t="str">
            <v>West</v>
          </cell>
          <cell r="E5500">
            <v>28375</v>
          </cell>
          <cell r="F5500">
            <v>11686</v>
          </cell>
        </row>
        <row r="5501">
          <cell r="C5501" t="str">
            <v>ComEd</v>
          </cell>
          <cell r="D5501" t="str">
            <v>West</v>
          </cell>
          <cell r="E5501">
            <v>92817</v>
          </cell>
          <cell r="F5501">
            <v>27762</v>
          </cell>
        </row>
        <row r="5502">
          <cell r="C5502" t="str">
            <v>BSC</v>
          </cell>
          <cell r="D5502" t="str">
            <v>West</v>
          </cell>
          <cell r="E5502">
            <v>199940</v>
          </cell>
          <cell r="F5502">
            <v>0</v>
          </cell>
        </row>
        <row r="5503">
          <cell r="C5503" t="str">
            <v>GENCO - Nuclear</v>
          </cell>
          <cell r="D5503" t="str">
            <v>West</v>
          </cell>
          <cell r="E5503">
            <v>48807</v>
          </cell>
          <cell r="F5503">
            <v>18802</v>
          </cell>
        </row>
        <row r="5504">
          <cell r="C5504" t="str">
            <v>GENCO - Nuclear</v>
          </cell>
          <cell r="D5504" t="str">
            <v>West</v>
          </cell>
          <cell r="E5504">
            <v>33819</v>
          </cell>
          <cell r="F5504">
            <v>16163</v>
          </cell>
        </row>
        <row r="5505">
          <cell r="C5505" t="str">
            <v>ComEd</v>
          </cell>
          <cell r="D5505" t="str">
            <v>West</v>
          </cell>
          <cell r="E5505">
            <v>42476</v>
          </cell>
          <cell r="F5505">
            <v>25362</v>
          </cell>
        </row>
        <row r="5506">
          <cell r="C5506" t="str">
            <v>ComEd</v>
          </cell>
          <cell r="D5506" t="str">
            <v>West</v>
          </cell>
          <cell r="E5506">
            <v>9081</v>
          </cell>
          <cell r="F5506">
            <v>10785</v>
          </cell>
        </row>
        <row r="5507">
          <cell r="C5507" t="str">
            <v>GENCO - Nuclear</v>
          </cell>
          <cell r="D5507" t="str">
            <v>West</v>
          </cell>
          <cell r="E5507">
            <v>38483</v>
          </cell>
          <cell r="F5507">
            <v>27014</v>
          </cell>
        </row>
        <row r="5508">
          <cell r="C5508" t="str">
            <v>BSC</v>
          </cell>
          <cell r="D5508" t="str">
            <v>West</v>
          </cell>
          <cell r="E5508">
            <v>122910</v>
          </cell>
          <cell r="F5508">
            <v>0</v>
          </cell>
        </row>
        <row r="5509">
          <cell r="C5509" t="str">
            <v>ComEd</v>
          </cell>
          <cell r="D5509" t="str">
            <v>West</v>
          </cell>
          <cell r="E5509">
            <v>172999</v>
          </cell>
          <cell r="F5509">
            <v>14183</v>
          </cell>
        </row>
        <row r="5510">
          <cell r="C5510" t="str">
            <v>GENCO - Nuclear</v>
          </cell>
          <cell r="D5510" t="str">
            <v>West</v>
          </cell>
          <cell r="E5510">
            <v>97968</v>
          </cell>
          <cell r="F5510">
            <v>14841</v>
          </cell>
        </row>
        <row r="5511">
          <cell r="C5511" t="str">
            <v>GENCO - Nuclear</v>
          </cell>
          <cell r="D5511" t="str">
            <v>West</v>
          </cell>
          <cell r="E5511">
            <v>215137</v>
          </cell>
          <cell r="F5511">
            <v>0</v>
          </cell>
        </row>
        <row r="5512">
          <cell r="C5512" t="str">
            <v>ComEd</v>
          </cell>
          <cell r="D5512" t="str">
            <v>West</v>
          </cell>
          <cell r="E5512">
            <v>130862</v>
          </cell>
          <cell r="F5512">
            <v>15986</v>
          </cell>
        </row>
        <row r="5513">
          <cell r="C5513" t="str">
            <v>ComEd</v>
          </cell>
          <cell r="D5513" t="str">
            <v>West</v>
          </cell>
          <cell r="E5513">
            <v>66314</v>
          </cell>
          <cell r="F5513">
            <v>25569</v>
          </cell>
        </row>
        <row r="5514">
          <cell r="C5514" t="str">
            <v>ComEd</v>
          </cell>
          <cell r="D5514" t="str">
            <v>West</v>
          </cell>
          <cell r="E5514">
            <v>5338</v>
          </cell>
          <cell r="F5514">
            <v>15794</v>
          </cell>
        </row>
        <row r="5515">
          <cell r="C5515" t="str">
            <v>GENCO - Nuclear</v>
          </cell>
          <cell r="D5515" t="str">
            <v>West</v>
          </cell>
          <cell r="E5515">
            <v>114788</v>
          </cell>
          <cell r="F5515">
            <v>16162</v>
          </cell>
        </row>
        <row r="5516">
          <cell r="C5516" t="str">
            <v>ComEd</v>
          </cell>
          <cell r="D5516" t="str">
            <v>West</v>
          </cell>
          <cell r="E5516">
            <v>193305</v>
          </cell>
          <cell r="F5516">
            <v>5523</v>
          </cell>
        </row>
        <row r="5517">
          <cell r="C5517" t="str">
            <v>ComEd</v>
          </cell>
          <cell r="D5517" t="str">
            <v>West</v>
          </cell>
          <cell r="E5517">
            <v>259864</v>
          </cell>
          <cell r="F5517">
            <v>0</v>
          </cell>
        </row>
        <row r="5518">
          <cell r="C5518" t="str">
            <v>GENCO - Nuclear</v>
          </cell>
          <cell r="D5518" t="str">
            <v>West</v>
          </cell>
          <cell r="E5518">
            <v>145540</v>
          </cell>
          <cell r="F5518">
            <v>25978</v>
          </cell>
        </row>
        <row r="5519">
          <cell r="C5519" t="str">
            <v>GENCO - Nuclear</v>
          </cell>
          <cell r="D5519" t="str">
            <v>West</v>
          </cell>
          <cell r="E5519">
            <v>234711</v>
          </cell>
          <cell r="F5519">
            <v>0</v>
          </cell>
        </row>
        <row r="5520">
          <cell r="C5520" t="str">
            <v>GENCO - Nuclear</v>
          </cell>
          <cell r="D5520" t="str">
            <v>West</v>
          </cell>
          <cell r="E5520">
            <v>248896</v>
          </cell>
          <cell r="F5520">
            <v>0</v>
          </cell>
        </row>
        <row r="5521">
          <cell r="C5521" t="str">
            <v>ComEd</v>
          </cell>
          <cell r="D5521" t="str">
            <v>West</v>
          </cell>
          <cell r="E5521">
            <v>182017</v>
          </cell>
          <cell r="F5521">
            <v>0</v>
          </cell>
        </row>
        <row r="5522">
          <cell r="C5522" t="str">
            <v>GENCO - Nuclear</v>
          </cell>
          <cell r="D5522" t="str">
            <v>West</v>
          </cell>
          <cell r="E5522">
            <v>204846</v>
          </cell>
          <cell r="F5522">
            <v>7272</v>
          </cell>
        </row>
        <row r="5523">
          <cell r="C5523" t="str">
            <v>ComEd</v>
          </cell>
          <cell r="D5523" t="str">
            <v>West</v>
          </cell>
          <cell r="E5523">
            <v>193908</v>
          </cell>
          <cell r="F5523">
            <v>14332</v>
          </cell>
        </row>
        <row r="5524">
          <cell r="C5524" t="str">
            <v>GENCO - Nuclear</v>
          </cell>
          <cell r="D5524" t="str">
            <v>West</v>
          </cell>
          <cell r="E5524">
            <v>168739</v>
          </cell>
          <cell r="F5524">
            <v>13175</v>
          </cell>
        </row>
        <row r="5525">
          <cell r="C5525" t="str">
            <v>GENCO - Nuclear</v>
          </cell>
          <cell r="D5525" t="str">
            <v>West</v>
          </cell>
          <cell r="E5525">
            <v>231428</v>
          </cell>
          <cell r="F5525">
            <v>0</v>
          </cell>
        </row>
        <row r="5526">
          <cell r="C5526" t="str">
            <v>BSC</v>
          </cell>
          <cell r="D5526" t="str">
            <v>West</v>
          </cell>
          <cell r="E5526">
            <v>65540</v>
          </cell>
          <cell r="F5526">
            <v>10880</v>
          </cell>
        </row>
        <row r="5527">
          <cell r="C5527" t="str">
            <v>GENCO - Nuclear</v>
          </cell>
          <cell r="D5527" t="str">
            <v>West</v>
          </cell>
          <cell r="E5527">
            <v>260156</v>
          </cell>
          <cell r="F5527">
            <v>0</v>
          </cell>
        </row>
        <row r="5528">
          <cell r="C5528" t="str">
            <v>ComEd</v>
          </cell>
          <cell r="D5528" t="str">
            <v>West</v>
          </cell>
          <cell r="E5528">
            <v>243685</v>
          </cell>
          <cell r="F5528">
            <v>0</v>
          </cell>
        </row>
        <row r="5529">
          <cell r="C5529" t="str">
            <v>ComEd</v>
          </cell>
          <cell r="D5529" t="str">
            <v>West</v>
          </cell>
          <cell r="E5529">
            <v>106882</v>
          </cell>
          <cell r="F5529">
            <v>10023</v>
          </cell>
        </row>
        <row r="5530">
          <cell r="C5530" t="str">
            <v>GENCO - Nuclear</v>
          </cell>
          <cell r="D5530" t="str">
            <v>West</v>
          </cell>
          <cell r="E5530">
            <v>257729</v>
          </cell>
          <cell r="F5530">
            <v>0</v>
          </cell>
        </row>
        <row r="5531">
          <cell r="C5531" t="str">
            <v>COMED</v>
          </cell>
          <cell r="D5531" t="str">
            <v>West</v>
          </cell>
          <cell r="E5531">
            <v>182423</v>
          </cell>
          <cell r="F5531">
            <v>14391</v>
          </cell>
        </row>
        <row r="5532">
          <cell r="C5532" t="str">
            <v>ComEd</v>
          </cell>
          <cell r="D5532" t="str">
            <v>West</v>
          </cell>
          <cell r="E5532">
            <v>91224</v>
          </cell>
          <cell r="F5532">
            <v>27984</v>
          </cell>
        </row>
        <row r="5533">
          <cell r="C5533" t="str">
            <v>ComEd</v>
          </cell>
          <cell r="D5533" t="str">
            <v>West</v>
          </cell>
          <cell r="E5533">
            <v>258060</v>
          </cell>
          <cell r="F5533">
            <v>0</v>
          </cell>
        </row>
        <row r="5534">
          <cell r="C5534" t="str">
            <v>BSC</v>
          </cell>
          <cell r="D5534" t="str">
            <v>West</v>
          </cell>
          <cell r="E5534">
            <v>87758</v>
          </cell>
          <cell r="F5534">
            <v>14781</v>
          </cell>
        </row>
        <row r="5535">
          <cell r="C5535" t="str">
            <v>ComEd</v>
          </cell>
          <cell r="D5535" t="str">
            <v>West</v>
          </cell>
          <cell r="E5535">
            <v>114105</v>
          </cell>
          <cell r="F5535">
            <v>14692</v>
          </cell>
        </row>
        <row r="5536">
          <cell r="C5536" t="str">
            <v>ComEd</v>
          </cell>
          <cell r="D5536" t="str">
            <v>West</v>
          </cell>
          <cell r="E5536">
            <v>179665</v>
          </cell>
          <cell r="F5536">
            <v>0</v>
          </cell>
        </row>
        <row r="5537">
          <cell r="C5537" t="str">
            <v>ComEd</v>
          </cell>
          <cell r="D5537" t="str">
            <v>West</v>
          </cell>
          <cell r="E5537">
            <v>127342</v>
          </cell>
          <cell r="F5537">
            <v>14663</v>
          </cell>
        </row>
        <row r="5538">
          <cell r="C5538" t="str">
            <v>ComEd</v>
          </cell>
          <cell r="D5538" t="str">
            <v>West</v>
          </cell>
          <cell r="E5538">
            <v>254025</v>
          </cell>
          <cell r="F5538">
            <v>2129</v>
          </cell>
        </row>
        <row r="5539">
          <cell r="C5539" t="str">
            <v>GENCO - Nuclear</v>
          </cell>
          <cell r="D5539" t="str">
            <v>West</v>
          </cell>
          <cell r="E5539">
            <v>259584</v>
          </cell>
          <cell r="F5539">
            <v>0</v>
          </cell>
        </row>
        <row r="5540">
          <cell r="C5540" t="str">
            <v>COMED</v>
          </cell>
          <cell r="D5540" t="str">
            <v>West</v>
          </cell>
          <cell r="E5540">
            <v>155025</v>
          </cell>
          <cell r="F5540">
            <v>13828</v>
          </cell>
        </row>
        <row r="5541">
          <cell r="C5541" t="str">
            <v>GENCO - Nuclear</v>
          </cell>
          <cell r="D5541" t="str">
            <v>West</v>
          </cell>
          <cell r="E5541">
            <v>154088</v>
          </cell>
          <cell r="F5541">
            <v>13849</v>
          </cell>
        </row>
        <row r="5542">
          <cell r="C5542" t="str">
            <v>ComEd</v>
          </cell>
          <cell r="D5542" t="str">
            <v>West</v>
          </cell>
          <cell r="E5542">
            <v>260503</v>
          </cell>
          <cell r="F5542">
            <v>0</v>
          </cell>
        </row>
        <row r="5543">
          <cell r="C5543" t="str">
            <v>ComEd</v>
          </cell>
          <cell r="D5543" t="str">
            <v>West</v>
          </cell>
          <cell r="E5543">
            <v>183420</v>
          </cell>
          <cell r="F5543">
            <v>6325</v>
          </cell>
        </row>
        <row r="5544">
          <cell r="C5544" t="str">
            <v>ComEd</v>
          </cell>
          <cell r="D5544" t="str">
            <v>West</v>
          </cell>
          <cell r="E5544">
            <v>130862</v>
          </cell>
          <cell r="F5544">
            <v>15986</v>
          </cell>
        </row>
        <row r="5545">
          <cell r="C5545" t="str">
            <v>GENCO - Nuclear</v>
          </cell>
          <cell r="D5545" t="str">
            <v>West</v>
          </cell>
          <cell r="E5545">
            <v>131365</v>
          </cell>
          <cell r="F5545">
            <v>15887</v>
          </cell>
        </row>
        <row r="5546">
          <cell r="C5546" t="str">
            <v>ComEd</v>
          </cell>
          <cell r="D5546" t="str">
            <v>West</v>
          </cell>
          <cell r="E5546">
            <v>200828</v>
          </cell>
          <cell r="F5546">
            <v>28273</v>
          </cell>
        </row>
        <row r="5547">
          <cell r="C5547" t="str">
            <v>ComEd</v>
          </cell>
          <cell r="D5547" t="str">
            <v>West</v>
          </cell>
          <cell r="E5547">
            <v>226885</v>
          </cell>
          <cell r="F5547">
            <v>27439</v>
          </cell>
        </row>
        <row r="5548">
          <cell r="C5548" t="str">
            <v>ComEd</v>
          </cell>
          <cell r="D5548" t="str">
            <v>West</v>
          </cell>
          <cell r="E5548">
            <v>127342</v>
          </cell>
          <cell r="F5548">
            <v>14663</v>
          </cell>
        </row>
        <row r="5549">
          <cell r="C5549" t="str">
            <v>ComEd</v>
          </cell>
          <cell r="D5549" t="str">
            <v>West</v>
          </cell>
          <cell r="E5549">
            <v>220205</v>
          </cell>
          <cell r="F5549">
            <v>25595</v>
          </cell>
        </row>
        <row r="5550">
          <cell r="C5550" t="str">
            <v>ComEd</v>
          </cell>
          <cell r="D5550" t="str">
            <v>West</v>
          </cell>
          <cell r="E5550">
            <v>247466</v>
          </cell>
          <cell r="F5550">
            <v>8532</v>
          </cell>
        </row>
        <row r="5551">
          <cell r="C5551" t="str">
            <v>GENCO - Nuclear</v>
          </cell>
          <cell r="D5551" t="str">
            <v>West</v>
          </cell>
          <cell r="E5551">
            <v>166476</v>
          </cell>
          <cell r="F5551">
            <v>18800</v>
          </cell>
        </row>
        <row r="5552">
          <cell r="C5552" t="str">
            <v>BSC</v>
          </cell>
          <cell r="D5552" t="str">
            <v>West</v>
          </cell>
          <cell r="E5552">
            <v>14366</v>
          </cell>
          <cell r="F5552">
            <v>18926</v>
          </cell>
        </row>
        <row r="5553">
          <cell r="C5553" t="str">
            <v>ComEd</v>
          </cell>
          <cell r="D5553" t="str">
            <v>West</v>
          </cell>
          <cell r="E5553">
            <v>225183</v>
          </cell>
          <cell r="F5553">
            <v>25677</v>
          </cell>
        </row>
        <row r="5554">
          <cell r="C5554" t="str">
            <v>ComEd</v>
          </cell>
          <cell r="D5554" t="str">
            <v>West</v>
          </cell>
          <cell r="E5554">
            <v>128598</v>
          </cell>
          <cell r="F5554">
            <v>20781</v>
          </cell>
        </row>
        <row r="5555">
          <cell r="C5555" t="str">
            <v>GENCO - Nuclear</v>
          </cell>
          <cell r="D5555" t="str">
            <v>West</v>
          </cell>
          <cell r="E5555">
            <v>205989</v>
          </cell>
          <cell r="F5555">
            <v>25680</v>
          </cell>
        </row>
        <row r="5556">
          <cell r="C5556" t="str">
            <v>ComEd</v>
          </cell>
          <cell r="D5556" t="str">
            <v>West</v>
          </cell>
          <cell r="E5556">
            <v>116936</v>
          </cell>
          <cell r="F5556">
            <v>14586</v>
          </cell>
        </row>
        <row r="5557">
          <cell r="C5557" t="str">
            <v>GENCO - Nuclear</v>
          </cell>
          <cell r="D5557" t="str">
            <v>West</v>
          </cell>
          <cell r="E5557">
            <v>151941</v>
          </cell>
          <cell r="F5557">
            <v>25960</v>
          </cell>
        </row>
        <row r="5558">
          <cell r="C5558" t="str">
            <v>ComEd</v>
          </cell>
          <cell r="D5558" t="str">
            <v>West</v>
          </cell>
          <cell r="E5558">
            <v>177030</v>
          </cell>
          <cell r="F5558">
            <v>27502</v>
          </cell>
        </row>
        <row r="5559">
          <cell r="C5559" t="str">
            <v>ComEd</v>
          </cell>
          <cell r="D5559" t="str">
            <v>West</v>
          </cell>
          <cell r="E5559">
            <v>122804</v>
          </cell>
          <cell r="F5559">
            <v>26208</v>
          </cell>
        </row>
        <row r="5560">
          <cell r="C5560" t="str">
            <v>GENCO - Nuclear</v>
          </cell>
          <cell r="D5560" t="str">
            <v>West</v>
          </cell>
          <cell r="E5560">
            <v>202608</v>
          </cell>
          <cell r="F5560">
            <v>27555</v>
          </cell>
        </row>
        <row r="5561">
          <cell r="C5561" t="str">
            <v>ComEd</v>
          </cell>
          <cell r="D5561" t="str">
            <v>West</v>
          </cell>
          <cell r="E5561">
            <v>97135</v>
          </cell>
          <cell r="F5561">
            <v>25837</v>
          </cell>
        </row>
        <row r="5562">
          <cell r="C5562" t="str">
            <v>ComEd</v>
          </cell>
          <cell r="D5562" t="str">
            <v>West</v>
          </cell>
          <cell r="E5562">
            <v>55451</v>
          </cell>
          <cell r="F5562">
            <v>15802</v>
          </cell>
        </row>
        <row r="5563">
          <cell r="C5563" t="str">
            <v>ComEd</v>
          </cell>
          <cell r="D5563" t="str">
            <v>West</v>
          </cell>
          <cell r="E5563">
            <v>148410</v>
          </cell>
          <cell r="F5563">
            <v>20640</v>
          </cell>
        </row>
        <row r="5564">
          <cell r="C5564" t="str">
            <v>GENCO - Nuclear</v>
          </cell>
          <cell r="D5564" t="str">
            <v>West</v>
          </cell>
          <cell r="E5564">
            <v>176779</v>
          </cell>
          <cell r="F5564">
            <v>27463</v>
          </cell>
        </row>
        <row r="5565">
          <cell r="C5565" t="str">
            <v>GENCO - Nuclear</v>
          </cell>
          <cell r="D5565" t="str">
            <v>West</v>
          </cell>
          <cell r="E5565">
            <v>125090</v>
          </cell>
          <cell r="F5565">
            <v>27734</v>
          </cell>
        </row>
        <row r="5566">
          <cell r="C5566" t="str">
            <v>ComEd</v>
          </cell>
          <cell r="D5566" t="str">
            <v>West</v>
          </cell>
          <cell r="E5566">
            <v>23272</v>
          </cell>
          <cell r="F5566">
            <v>25174</v>
          </cell>
        </row>
        <row r="5567">
          <cell r="C5567" t="str">
            <v>ComEd</v>
          </cell>
          <cell r="D5567" t="str">
            <v>West</v>
          </cell>
          <cell r="E5567">
            <v>101988</v>
          </cell>
          <cell r="F5567">
            <v>15848</v>
          </cell>
        </row>
        <row r="5568">
          <cell r="C5568" t="str">
            <v>ComEd</v>
          </cell>
          <cell r="D5568" t="str">
            <v>West</v>
          </cell>
          <cell r="E5568">
            <v>175530</v>
          </cell>
          <cell r="F5568">
            <v>28004</v>
          </cell>
        </row>
        <row r="5569">
          <cell r="C5569" t="str">
            <v>COMED</v>
          </cell>
          <cell r="D5569" t="str">
            <v>West</v>
          </cell>
          <cell r="E5569">
            <v>114788</v>
          </cell>
          <cell r="F5569">
            <v>16162</v>
          </cell>
        </row>
        <row r="5570">
          <cell r="C5570" t="str">
            <v>ComEd</v>
          </cell>
          <cell r="D5570" t="str">
            <v>West</v>
          </cell>
          <cell r="E5570">
            <v>63372</v>
          </cell>
          <cell r="F5570">
            <v>27055</v>
          </cell>
        </row>
        <row r="5571">
          <cell r="C5571" t="str">
            <v>ComEd</v>
          </cell>
          <cell r="D5571" t="str">
            <v>West</v>
          </cell>
          <cell r="E5571">
            <v>53490</v>
          </cell>
          <cell r="F5571">
            <v>16008</v>
          </cell>
        </row>
        <row r="5572">
          <cell r="C5572" t="str">
            <v>ComEd</v>
          </cell>
          <cell r="D5572" t="str">
            <v>West</v>
          </cell>
          <cell r="E5572">
            <v>71413</v>
          </cell>
          <cell r="F5572">
            <v>14970</v>
          </cell>
        </row>
        <row r="5573">
          <cell r="C5573" t="str">
            <v>ComEd</v>
          </cell>
          <cell r="D5573" t="str">
            <v>West</v>
          </cell>
          <cell r="E5573">
            <v>120944</v>
          </cell>
          <cell r="F5573">
            <v>28387</v>
          </cell>
        </row>
        <row r="5574">
          <cell r="C5574" t="str">
            <v>GENCO - Nuclear</v>
          </cell>
          <cell r="D5574" t="str">
            <v>West</v>
          </cell>
          <cell r="E5574">
            <v>165052</v>
          </cell>
          <cell r="F5574">
            <v>0</v>
          </cell>
        </row>
        <row r="5575">
          <cell r="C5575" t="str">
            <v>GENCO - Nuclear</v>
          </cell>
          <cell r="D5575" t="str">
            <v>West</v>
          </cell>
          <cell r="E5575">
            <v>147664</v>
          </cell>
          <cell r="F5575">
            <v>25975</v>
          </cell>
        </row>
        <row r="5576">
          <cell r="C5576" t="str">
            <v>GENCO - Nuclear</v>
          </cell>
          <cell r="D5576" t="str">
            <v>West</v>
          </cell>
          <cell r="E5576">
            <v>64565</v>
          </cell>
          <cell r="F5576">
            <v>25732</v>
          </cell>
        </row>
        <row r="5577">
          <cell r="C5577" t="str">
            <v>BSC</v>
          </cell>
          <cell r="D5577" t="str">
            <v>West</v>
          </cell>
          <cell r="E5577">
            <v>37119</v>
          </cell>
          <cell r="F5577">
            <v>15846</v>
          </cell>
        </row>
        <row r="5578">
          <cell r="C5578" t="str">
            <v>ComEd</v>
          </cell>
          <cell r="D5578" t="str">
            <v>West</v>
          </cell>
          <cell r="E5578">
            <v>12152</v>
          </cell>
          <cell r="F5578">
            <v>14468</v>
          </cell>
        </row>
        <row r="5579">
          <cell r="C5579" t="str">
            <v>GENCO - Nuclear</v>
          </cell>
          <cell r="D5579" t="str">
            <v>West</v>
          </cell>
          <cell r="E5579">
            <v>256826</v>
          </cell>
          <cell r="F5579">
            <v>0</v>
          </cell>
        </row>
        <row r="5580">
          <cell r="C5580" t="str">
            <v>GENCO - Nuclear</v>
          </cell>
          <cell r="D5580" t="str">
            <v>West</v>
          </cell>
          <cell r="E5580">
            <v>155025</v>
          </cell>
          <cell r="F5580">
            <v>13828</v>
          </cell>
        </row>
        <row r="5581">
          <cell r="C5581" t="str">
            <v>GENCO - Nuclear</v>
          </cell>
          <cell r="D5581" t="str">
            <v>West</v>
          </cell>
          <cell r="E5581">
            <v>203186</v>
          </cell>
          <cell r="F5581">
            <v>27961</v>
          </cell>
        </row>
        <row r="5582">
          <cell r="C5582" t="str">
            <v>ComEd</v>
          </cell>
          <cell r="D5582" t="str">
            <v>West</v>
          </cell>
          <cell r="E5582">
            <v>195904</v>
          </cell>
          <cell r="F5582">
            <v>25772</v>
          </cell>
        </row>
        <row r="5583">
          <cell r="C5583" t="str">
            <v>ComEd</v>
          </cell>
          <cell r="D5583" t="str">
            <v>West</v>
          </cell>
          <cell r="E5583">
            <v>230576</v>
          </cell>
          <cell r="F5583">
            <v>27062</v>
          </cell>
        </row>
        <row r="5584">
          <cell r="C5584" t="str">
            <v>GENCO - Nuclear</v>
          </cell>
          <cell r="D5584" t="str">
            <v>West</v>
          </cell>
          <cell r="E5584">
            <v>182423</v>
          </cell>
          <cell r="F5584">
            <v>14391</v>
          </cell>
        </row>
        <row r="5585">
          <cell r="C5585" t="str">
            <v>ComEd</v>
          </cell>
          <cell r="D5585" t="str">
            <v>West</v>
          </cell>
          <cell r="E5585">
            <v>195312</v>
          </cell>
          <cell r="F5585">
            <v>0</v>
          </cell>
        </row>
        <row r="5586">
          <cell r="C5586" t="str">
            <v>ComEd</v>
          </cell>
          <cell r="D5586" t="str">
            <v>West</v>
          </cell>
          <cell r="E5586">
            <v>172742</v>
          </cell>
          <cell r="F5586">
            <v>14266</v>
          </cell>
        </row>
        <row r="5587">
          <cell r="C5587" t="str">
            <v>ComEd</v>
          </cell>
          <cell r="D5587" t="str">
            <v>West</v>
          </cell>
          <cell r="E5587">
            <v>247164</v>
          </cell>
          <cell r="F5587">
            <v>8522</v>
          </cell>
        </row>
        <row r="5588">
          <cell r="C5588" t="str">
            <v>ComEd</v>
          </cell>
          <cell r="D5588" t="str">
            <v>West</v>
          </cell>
          <cell r="E5588">
            <v>27578</v>
          </cell>
          <cell r="F5588">
            <v>11770</v>
          </cell>
        </row>
        <row r="5589">
          <cell r="C5589" t="str">
            <v>ComEd</v>
          </cell>
          <cell r="D5589" t="str">
            <v>West</v>
          </cell>
          <cell r="E5589">
            <v>230443</v>
          </cell>
          <cell r="F5589">
            <v>0</v>
          </cell>
        </row>
        <row r="5590">
          <cell r="C5590" t="str">
            <v>GENCO - Nuclear</v>
          </cell>
          <cell r="D5590" t="str">
            <v>West</v>
          </cell>
          <cell r="E5590">
            <v>229968</v>
          </cell>
          <cell r="F5590">
            <v>28389</v>
          </cell>
        </row>
        <row r="5591">
          <cell r="C5591" t="str">
            <v>GENCO - Nuclear</v>
          </cell>
          <cell r="D5591" t="str">
            <v>West</v>
          </cell>
          <cell r="E5591">
            <v>226551</v>
          </cell>
          <cell r="F5591">
            <v>25580</v>
          </cell>
        </row>
        <row r="5592">
          <cell r="C5592" t="str">
            <v>GENCO - Nuclear</v>
          </cell>
          <cell r="D5592" t="str">
            <v>West</v>
          </cell>
          <cell r="E5592">
            <v>132832</v>
          </cell>
          <cell r="F5592">
            <v>15599</v>
          </cell>
        </row>
        <row r="5593">
          <cell r="C5593" t="str">
            <v>ComEd</v>
          </cell>
          <cell r="D5593" t="str">
            <v>West</v>
          </cell>
          <cell r="E5593">
            <v>95766</v>
          </cell>
          <cell r="F5593">
            <v>27284</v>
          </cell>
        </row>
        <row r="5594">
          <cell r="C5594" t="str">
            <v>ComEd</v>
          </cell>
          <cell r="D5594" t="str">
            <v>West</v>
          </cell>
          <cell r="E5594">
            <v>257180</v>
          </cell>
          <cell r="F5594">
            <v>0</v>
          </cell>
        </row>
        <row r="5595">
          <cell r="C5595" t="str">
            <v>ComEd</v>
          </cell>
          <cell r="D5595" t="str">
            <v>West</v>
          </cell>
          <cell r="E5595">
            <v>182423</v>
          </cell>
          <cell r="F5595">
            <v>14391</v>
          </cell>
        </row>
        <row r="5596">
          <cell r="C5596" t="str">
            <v>GENCO - Nuclear</v>
          </cell>
          <cell r="D5596" t="str">
            <v>West</v>
          </cell>
          <cell r="E5596">
            <v>242735</v>
          </cell>
          <cell r="F5596">
            <v>0</v>
          </cell>
        </row>
        <row r="5597">
          <cell r="C5597" t="str">
            <v>GENCO - Nuclear</v>
          </cell>
          <cell r="D5597" t="str">
            <v>West</v>
          </cell>
          <cell r="E5597">
            <v>25327</v>
          </cell>
          <cell r="F5597">
            <v>25152</v>
          </cell>
        </row>
        <row r="5598">
          <cell r="C5598" t="str">
            <v>GENCO - Nuclear</v>
          </cell>
          <cell r="D5598" t="str">
            <v>West</v>
          </cell>
          <cell r="E5598">
            <v>87496</v>
          </cell>
          <cell r="F5598">
            <v>15852</v>
          </cell>
        </row>
        <row r="5599">
          <cell r="C5599" t="str">
            <v>ComEd</v>
          </cell>
          <cell r="D5599" t="str">
            <v>West</v>
          </cell>
          <cell r="E5599">
            <v>245288</v>
          </cell>
          <cell r="F5599">
            <v>0</v>
          </cell>
        </row>
        <row r="5600">
          <cell r="C5600" t="str">
            <v>GENCO - Nuclear</v>
          </cell>
          <cell r="D5600" t="str">
            <v>West</v>
          </cell>
          <cell r="E5600">
            <v>182615</v>
          </cell>
          <cell r="F5600">
            <v>14316</v>
          </cell>
        </row>
        <row r="5601">
          <cell r="C5601" t="str">
            <v>ComEd</v>
          </cell>
          <cell r="D5601" t="str">
            <v>West</v>
          </cell>
          <cell r="E5601">
            <v>168796</v>
          </cell>
          <cell r="F5601">
            <v>20206</v>
          </cell>
        </row>
        <row r="5602">
          <cell r="C5602" t="str">
            <v>COMED</v>
          </cell>
          <cell r="D5602" t="str">
            <v>West</v>
          </cell>
          <cell r="E5602">
            <v>175571</v>
          </cell>
          <cell r="F5602">
            <v>13399</v>
          </cell>
        </row>
        <row r="5603">
          <cell r="C5603" t="str">
            <v>GENCO - Nuclear</v>
          </cell>
          <cell r="D5603" t="str">
            <v>West</v>
          </cell>
          <cell r="E5603">
            <v>234711</v>
          </cell>
          <cell r="F5603">
            <v>0</v>
          </cell>
        </row>
        <row r="5604">
          <cell r="C5604" t="str">
            <v>GENCO - Nuclear</v>
          </cell>
          <cell r="D5604" t="str">
            <v>West</v>
          </cell>
          <cell r="E5604">
            <v>128256</v>
          </cell>
          <cell r="F5604">
            <v>14623</v>
          </cell>
        </row>
        <row r="5605">
          <cell r="C5605" t="str">
            <v>ComEd</v>
          </cell>
          <cell r="D5605" t="str">
            <v>West</v>
          </cell>
          <cell r="E5605">
            <v>257180</v>
          </cell>
          <cell r="F5605">
            <v>0</v>
          </cell>
        </row>
        <row r="5606">
          <cell r="C5606" t="str">
            <v>ComEd</v>
          </cell>
          <cell r="D5606" t="str">
            <v>West</v>
          </cell>
          <cell r="E5606">
            <v>92786</v>
          </cell>
          <cell r="F5606">
            <v>27753</v>
          </cell>
        </row>
        <row r="5607">
          <cell r="C5607" t="str">
            <v>GENCO - Nuclear</v>
          </cell>
          <cell r="D5607" t="str">
            <v>West</v>
          </cell>
          <cell r="E5607">
            <v>174804</v>
          </cell>
          <cell r="F5607">
            <v>27889</v>
          </cell>
        </row>
        <row r="5608">
          <cell r="C5608" t="str">
            <v>GENCO - Nuclear</v>
          </cell>
          <cell r="D5608" t="str">
            <v>West</v>
          </cell>
          <cell r="E5608">
            <v>112212</v>
          </cell>
          <cell r="F5608">
            <v>14762</v>
          </cell>
        </row>
        <row r="5609">
          <cell r="C5609" t="str">
            <v>GENCO - Nuclear</v>
          </cell>
          <cell r="D5609" t="str">
            <v>West</v>
          </cell>
          <cell r="E5609">
            <v>234711</v>
          </cell>
          <cell r="F5609">
            <v>0</v>
          </cell>
        </row>
        <row r="5610">
          <cell r="C5610" t="str">
            <v>ComEd</v>
          </cell>
          <cell r="D5610" t="str">
            <v>West</v>
          </cell>
          <cell r="E5610">
            <v>240554</v>
          </cell>
          <cell r="F5610">
            <v>0</v>
          </cell>
        </row>
        <row r="5611">
          <cell r="C5611" t="str">
            <v>GENCO - Nuclear</v>
          </cell>
          <cell r="D5611" t="str">
            <v>West</v>
          </cell>
          <cell r="E5611">
            <v>200824</v>
          </cell>
          <cell r="F5611">
            <v>28273</v>
          </cell>
        </row>
        <row r="5612">
          <cell r="C5612" t="str">
            <v>GENCO - Nuclear</v>
          </cell>
          <cell r="D5612" t="str">
            <v>West</v>
          </cell>
          <cell r="E5612">
            <v>251378</v>
          </cell>
          <cell r="F5612">
            <v>4261</v>
          </cell>
        </row>
        <row r="5613">
          <cell r="C5613" t="str">
            <v>ComEd</v>
          </cell>
          <cell r="D5613" t="str">
            <v>West</v>
          </cell>
          <cell r="E5613">
            <v>255343</v>
          </cell>
          <cell r="F5613">
            <v>0</v>
          </cell>
        </row>
        <row r="5614">
          <cell r="C5614" t="str">
            <v>ComEd</v>
          </cell>
          <cell r="D5614" t="str">
            <v>West</v>
          </cell>
          <cell r="E5614">
            <v>249783</v>
          </cell>
          <cell r="F5614">
            <v>0</v>
          </cell>
        </row>
        <row r="5615">
          <cell r="C5615" t="str">
            <v>GENCO - Nuclear</v>
          </cell>
          <cell r="D5615" t="str">
            <v>West</v>
          </cell>
          <cell r="E5615">
            <v>115400</v>
          </cell>
          <cell r="F5615">
            <v>16055</v>
          </cell>
        </row>
        <row r="5616">
          <cell r="C5616" t="str">
            <v>GENCO - Nuclear</v>
          </cell>
          <cell r="D5616" t="str">
            <v>West</v>
          </cell>
          <cell r="E5616">
            <v>147499</v>
          </cell>
          <cell r="F5616">
            <v>14661</v>
          </cell>
        </row>
        <row r="5617">
          <cell r="C5617" t="str">
            <v>GENCO - Nuclear</v>
          </cell>
          <cell r="D5617" t="str">
            <v>West</v>
          </cell>
          <cell r="E5617">
            <v>246032</v>
          </cell>
          <cell r="F5617">
            <v>0</v>
          </cell>
        </row>
        <row r="5618">
          <cell r="C5618" t="str">
            <v>ComEd</v>
          </cell>
          <cell r="D5618" t="str">
            <v>West</v>
          </cell>
          <cell r="E5618">
            <v>228463</v>
          </cell>
          <cell r="F5618">
            <v>27352</v>
          </cell>
        </row>
        <row r="5619">
          <cell r="C5619" t="str">
            <v>ComEd</v>
          </cell>
          <cell r="D5619" t="str">
            <v>West</v>
          </cell>
          <cell r="E5619">
            <v>182034</v>
          </cell>
          <cell r="F5619">
            <v>0</v>
          </cell>
        </row>
        <row r="5620">
          <cell r="C5620" t="str">
            <v>ComEd</v>
          </cell>
          <cell r="D5620" t="str">
            <v>West</v>
          </cell>
          <cell r="E5620">
            <v>153148</v>
          </cell>
          <cell r="F5620">
            <v>13870</v>
          </cell>
        </row>
        <row r="5621">
          <cell r="C5621" t="str">
            <v>ComEd</v>
          </cell>
          <cell r="D5621" t="str">
            <v>West</v>
          </cell>
          <cell r="E5621">
            <v>260997</v>
          </cell>
          <cell r="F5621">
            <v>0</v>
          </cell>
        </row>
        <row r="5622">
          <cell r="C5622" t="str">
            <v>ComEd</v>
          </cell>
          <cell r="D5622" t="str">
            <v>West</v>
          </cell>
          <cell r="E5622">
            <v>143285</v>
          </cell>
          <cell r="F5622">
            <v>13666</v>
          </cell>
        </row>
        <row r="5623">
          <cell r="C5623" t="str">
            <v>ComEd</v>
          </cell>
          <cell r="D5623" t="str">
            <v>West</v>
          </cell>
          <cell r="E5623">
            <v>255049</v>
          </cell>
          <cell r="F5623">
            <v>0</v>
          </cell>
        </row>
        <row r="5624">
          <cell r="C5624" t="str">
            <v>GENCO - Nuclear</v>
          </cell>
          <cell r="D5624" t="str">
            <v>West</v>
          </cell>
          <cell r="E5624">
            <v>143285</v>
          </cell>
          <cell r="F5624">
            <v>13666</v>
          </cell>
        </row>
        <row r="5625">
          <cell r="C5625" t="str">
            <v>ComEd</v>
          </cell>
          <cell r="D5625" t="str">
            <v>West</v>
          </cell>
          <cell r="E5625">
            <v>120788</v>
          </cell>
          <cell r="F5625">
            <v>28351</v>
          </cell>
        </row>
        <row r="5626">
          <cell r="C5626" t="str">
            <v>ComEd</v>
          </cell>
          <cell r="D5626" t="str">
            <v>West</v>
          </cell>
          <cell r="E5626">
            <v>188250</v>
          </cell>
          <cell r="F5626">
            <v>9992</v>
          </cell>
        </row>
        <row r="5627">
          <cell r="C5627" t="str">
            <v>GENCO - Nuclear</v>
          </cell>
          <cell r="D5627" t="str">
            <v>West</v>
          </cell>
          <cell r="E5627">
            <v>23247</v>
          </cell>
          <cell r="F5627">
            <v>25148</v>
          </cell>
        </row>
        <row r="5628">
          <cell r="C5628" t="str">
            <v>GENCO - Nuclear</v>
          </cell>
          <cell r="D5628" t="str">
            <v>West</v>
          </cell>
          <cell r="E5628">
            <v>145904</v>
          </cell>
          <cell r="F5628">
            <v>15023</v>
          </cell>
        </row>
        <row r="5629">
          <cell r="C5629" t="str">
            <v>ComEd</v>
          </cell>
          <cell r="D5629" t="str">
            <v>West</v>
          </cell>
          <cell r="E5629">
            <v>152559</v>
          </cell>
          <cell r="F5629">
            <v>25686</v>
          </cell>
        </row>
        <row r="5630">
          <cell r="C5630" t="str">
            <v>GENCO - Nuclear</v>
          </cell>
          <cell r="D5630" t="str">
            <v>West</v>
          </cell>
          <cell r="E5630">
            <v>104959</v>
          </cell>
          <cell r="F5630">
            <v>10084</v>
          </cell>
        </row>
        <row r="5631">
          <cell r="C5631" t="str">
            <v>GENCO - Nuclear</v>
          </cell>
          <cell r="D5631" t="str">
            <v>West</v>
          </cell>
          <cell r="E5631">
            <v>230847</v>
          </cell>
          <cell r="F5631">
            <v>25589</v>
          </cell>
        </row>
        <row r="5632">
          <cell r="C5632" t="str">
            <v>ComEd</v>
          </cell>
          <cell r="D5632" t="str">
            <v>West</v>
          </cell>
          <cell r="E5632">
            <v>229612</v>
          </cell>
          <cell r="F5632">
            <v>25693</v>
          </cell>
        </row>
        <row r="5633">
          <cell r="C5633" t="str">
            <v>ComEd</v>
          </cell>
          <cell r="D5633" t="str">
            <v>West</v>
          </cell>
          <cell r="E5633">
            <v>201772</v>
          </cell>
          <cell r="F5633">
            <v>28079</v>
          </cell>
        </row>
        <row r="5634">
          <cell r="C5634" t="str">
            <v>ComEd</v>
          </cell>
          <cell r="D5634" t="str">
            <v>West</v>
          </cell>
          <cell r="E5634">
            <v>132832</v>
          </cell>
          <cell r="F5634">
            <v>15599</v>
          </cell>
        </row>
        <row r="5635">
          <cell r="C5635" t="str">
            <v>ComEd</v>
          </cell>
          <cell r="D5635" t="str">
            <v>West</v>
          </cell>
          <cell r="E5635">
            <v>229440</v>
          </cell>
          <cell r="F5635">
            <v>25674</v>
          </cell>
        </row>
        <row r="5636">
          <cell r="C5636" t="str">
            <v>ComEd</v>
          </cell>
          <cell r="D5636" t="str">
            <v>West</v>
          </cell>
          <cell r="E5636">
            <v>188122</v>
          </cell>
          <cell r="F5636">
            <v>10358</v>
          </cell>
        </row>
        <row r="5637">
          <cell r="C5637" t="str">
            <v>ComEd</v>
          </cell>
          <cell r="D5637" t="str">
            <v>West</v>
          </cell>
          <cell r="E5637">
            <v>83493</v>
          </cell>
          <cell r="F5637">
            <v>16366</v>
          </cell>
        </row>
        <row r="5638">
          <cell r="C5638" t="str">
            <v>ComEd</v>
          </cell>
          <cell r="D5638" t="str">
            <v>West</v>
          </cell>
          <cell r="E5638">
            <v>84698</v>
          </cell>
          <cell r="F5638">
            <v>14895</v>
          </cell>
        </row>
        <row r="5639">
          <cell r="C5639" t="str">
            <v>GENCO - Nuclear</v>
          </cell>
          <cell r="D5639" t="str">
            <v>West</v>
          </cell>
          <cell r="E5639">
            <v>41562</v>
          </cell>
          <cell r="F5639">
            <v>14626</v>
          </cell>
        </row>
        <row r="5640">
          <cell r="C5640" t="str">
            <v>GENCO - Nuclear</v>
          </cell>
          <cell r="D5640" t="str">
            <v>West</v>
          </cell>
          <cell r="E5640">
            <v>178966</v>
          </cell>
          <cell r="F5640">
            <v>25795</v>
          </cell>
        </row>
        <row r="5641">
          <cell r="C5641" t="str">
            <v>GENCO - Nuclear</v>
          </cell>
          <cell r="D5641" t="str">
            <v>West</v>
          </cell>
          <cell r="E5641">
            <v>131860</v>
          </cell>
          <cell r="F5641">
            <v>15791</v>
          </cell>
        </row>
        <row r="5642">
          <cell r="C5642" t="str">
            <v>GENCO - Nuclear</v>
          </cell>
          <cell r="D5642" t="str">
            <v>West</v>
          </cell>
          <cell r="E5642">
            <v>201732</v>
          </cell>
          <cell r="F5642">
            <v>25689</v>
          </cell>
        </row>
        <row r="5643">
          <cell r="C5643" t="str">
            <v>ComEd</v>
          </cell>
          <cell r="D5643" t="str">
            <v>West</v>
          </cell>
          <cell r="E5643">
            <v>131038</v>
          </cell>
          <cell r="F5643">
            <v>19112</v>
          </cell>
        </row>
        <row r="5644">
          <cell r="C5644" t="str">
            <v>ComEd</v>
          </cell>
          <cell r="D5644" t="str">
            <v>West</v>
          </cell>
          <cell r="E5644">
            <v>90396</v>
          </cell>
          <cell r="F5644">
            <v>19286</v>
          </cell>
        </row>
        <row r="5645">
          <cell r="C5645" t="str">
            <v>ComEd</v>
          </cell>
          <cell r="D5645" t="str">
            <v>West</v>
          </cell>
          <cell r="E5645">
            <v>145095</v>
          </cell>
          <cell r="F5645">
            <v>25898</v>
          </cell>
        </row>
        <row r="5646">
          <cell r="C5646" t="str">
            <v>GENCO - Nuclear</v>
          </cell>
          <cell r="D5646" t="str">
            <v>West</v>
          </cell>
          <cell r="E5646">
            <v>197720</v>
          </cell>
          <cell r="F5646">
            <v>1108</v>
          </cell>
        </row>
        <row r="5647">
          <cell r="C5647" t="str">
            <v>ComEd</v>
          </cell>
          <cell r="D5647" t="str">
            <v>West</v>
          </cell>
          <cell r="E5647">
            <v>39635</v>
          </cell>
          <cell r="F5647">
            <v>11022</v>
          </cell>
        </row>
        <row r="5648">
          <cell r="C5648" t="str">
            <v>GENCO - NUCLEAR</v>
          </cell>
          <cell r="D5648" t="str">
            <v>West</v>
          </cell>
          <cell r="E5648">
            <v>68506</v>
          </cell>
          <cell r="F5648">
            <v>16406</v>
          </cell>
        </row>
        <row r="5649">
          <cell r="C5649" t="str">
            <v>ComEd</v>
          </cell>
          <cell r="D5649" t="str">
            <v>West</v>
          </cell>
          <cell r="E5649">
            <v>85724</v>
          </cell>
          <cell r="F5649">
            <v>14855</v>
          </cell>
        </row>
        <row r="5650">
          <cell r="C5650" t="str">
            <v>COMED</v>
          </cell>
          <cell r="D5650" t="str">
            <v>West</v>
          </cell>
          <cell r="E5650">
            <v>4012</v>
          </cell>
          <cell r="F5650">
            <v>11825</v>
          </cell>
        </row>
        <row r="5651">
          <cell r="C5651" t="str">
            <v>ComEd</v>
          </cell>
          <cell r="D5651" t="str">
            <v>West</v>
          </cell>
          <cell r="E5651">
            <v>124598</v>
          </cell>
          <cell r="F5651">
            <v>27625</v>
          </cell>
        </row>
        <row r="5652">
          <cell r="C5652" t="str">
            <v>GENCO - Nuclear</v>
          </cell>
          <cell r="D5652" t="str">
            <v>West</v>
          </cell>
          <cell r="E5652">
            <v>92990</v>
          </cell>
          <cell r="F5652">
            <v>25873</v>
          </cell>
        </row>
        <row r="5653">
          <cell r="C5653" t="str">
            <v>ComEd</v>
          </cell>
          <cell r="D5653" t="str">
            <v>West</v>
          </cell>
          <cell r="E5653">
            <v>103517</v>
          </cell>
          <cell r="F5653">
            <v>25816</v>
          </cell>
        </row>
        <row r="5654">
          <cell r="C5654" t="str">
            <v>ComEd</v>
          </cell>
          <cell r="D5654" t="str">
            <v>West</v>
          </cell>
          <cell r="E5654">
            <v>72704</v>
          </cell>
          <cell r="F5654">
            <v>25581</v>
          </cell>
        </row>
        <row r="5655">
          <cell r="C5655" t="str">
            <v>ComEd</v>
          </cell>
          <cell r="D5655" t="str">
            <v>West</v>
          </cell>
          <cell r="E5655">
            <v>74587</v>
          </cell>
          <cell r="F5655">
            <v>14854</v>
          </cell>
        </row>
        <row r="5656">
          <cell r="C5656" t="str">
            <v>ComEd</v>
          </cell>
          <cell r="D5656" t="str">
            <v>West</v>
          </cell>
          <cell r="E5656">
            <v>74769</v>
          </cell>
          <cell r="F5656">
            <v>25546</v>
          </cell>
        </row>
        <row r="5657">
          <cell r="C5657" t="str">
            <v>COMED</v>
          </cell>
          <cell r="D5657" t="str">
            <v>West</v>
          </cell>
          <cell r="E5657">
            <v>7004</v>
          </cell>
          <cell r="F5657">
            <v>27638</v>
          </cell>
        </row>
        <row r="5658">
          <cell r="C5658" t="str">
            <v>BSC</v>
          </cell>
          <cell r="D5658" t="str">
            <v>West</v>
          </cell>
          <cell r="E5658">
            <v>177108</v>
          </cell>
          <cell r="F5658">
            <v>27157</v>
          </cell>
        </row>
        <row r="5659">
          <cell r="C5659" t="str">
            <v>COMED</v>
          </cell>
          <cell r="D5659" t="str">
            <v>West</v>
          </cell>
          <cell r="E5659">
            <v>153148</v>
          </cell>
          <cell r="F5659">
            <v>13870</v>
          </cell>
        </row>
        <row r="5660">
          <cell r="C5660" t="str">
            <v>ComEd</v>
          </cell>
          <cell r="D5660" t="str">
            <v>West</v>
          </cell>
          <cell r="E5660">
            <v>216699</v>
          </cell>
          <cell r="F5660">
            <v>0</v>
          </cell>
        </row>
        <row r="5661">
          <cell r="C5661" t="str">
            <v>GENCO - Nuclear</v>
          </cell>
          <cell r="D5661" t="str">
            <v>West</v>
          </cell>
          <cell r="E5661">
            <v>115992</v>
          </cell>
          <cell r="F5661">
            <v>14621</v>
          </cell>
        </row>
        <row r="5662">
          <cell r="C5662" t="str">
            <v>ComEd</v>
          </cell>
          <cell r="D5662" t="str">
            <v>West</v>
          </cell>
          <cell r="E5662">
            <v>145027</v>
          </cell>
          <cell r="F5662">
            <v>13619</v>
          </cell>
        </row>
        <row r="5663">
          <cell r="C5663" t="str">
            <v>ComEd</v>
          </cell>
          <cell r="D5663" t="str">
            <v>West</v>
          </cell>
          <cell r="E5663">
            <v>153914</v>
          </cell>
          <cell r="F5663">
            <v>0</v>
          </cell>
        </row>
        <row r="5664">
          <cell r="C5664" t="str">
            <v>GENCO - Corporate</v>
          </cell>
          <cell r="D5664" t="str">
            <v>West</v>
          </cell>
          <cell r="E5664">
            <v>173508</v>
          </cell>
          <cell r="F5664">
            <v>13415</v>
          </cell>
        </row>
        <row r="5665">
          <cell r="C5665" t="str">
            <v>ComEd</v>
          </cell>
          <cell r="D5665" t="str">
            <v>West</v>
          </cell>
          <cell r="E5665">
            <v>17020</v>
          </cell>
          <cell r="F5665">
            <v>25285</v>
          </cell>
        </row>
        <row r="5666">
          <cell r="C5666" t="str">
            <v>ComEd</v>
          </cell>
          <cell r="D5666" t="str">
            <v>West</v>
          </cell>
          <cell r="E5666">
            <v>149983</v>
          </cell>
          <cell r="F5666">
            <v>25990</v>
          </cell>
        </row>
        <row r="5667">
          <cell r="C5667" t="str">
            <v>ComEd</v>
          </cell>
          <cell r="D5667" t="str">
            <v>West</v>
          </cell>
          <cell r="E5667">
            <v>224107</v>
          </cell>
          <cell r="F5667">
            <v>0</v>
          </cell>
        </row>
        <row r="5668">
          <cell r="C5668" t="str">
            <v>ComEd</v>
          </cell>
          <cell r="D5668" t="str">
            <v>West</v>
          </cell>
          <cell r="E5668">
            <v>186700</v>
          </cell>
          <cell r="F5668">
            <v>13058</v>
          </cell>
        </row>
        <row r="5669">
          <cell r="C5669" t="str">
            <v>ComEd</v>
          </cell>
          <cell r="D5669" t="str">
            <v>West</v>
          </cell>
          <cell r="E5669">
            <v>186700</v>
          </cell>
          <cell r="F5669">
            <v>13058</v>
          </cell>
        </row>
        <row r="5670">
          <cell r="C5670" t="str">
            <v>ComEd</v>
          </cell>
          <cell r="D5670" t="str">
            <v>West</v>
          </cell>
          <cell r="E5670">
            <v>215772</v>
          </cell>
          <cell r="F5670">
            <v>0</v>
          </cell>
        </row>
        <row r="5671">
          <cell r="C5671" t="str">
            <v>BSC</v>
          </cell>
          <cell r="D5671" t="str">
            <v>West</v>
          </cell>
          <cell r="E5671">
            <v>188813</v>
          </cell>
          <cell r="F5671">
            <v>13047</v>
          </cell>
        </row>
        <row r="5672">
          <cell r="C5672" t="str">
            <v>COMED</v>
          </cell>
          <cell r="D5672" t="str">
            <v>West</v>
          </cell>
          <cell r="E5672">
            <v>183542</v>
          </cell>
          <cell r="F5672">
            <v>13061</v>
          </cell>
        </row>
        <row r="5673">
          <cell r="C5673" t="str">
            <v>BSC</v>
          </cell>
          <cell r="D5673" t="str">
            <v>West</v>
          </cell>
          <cell r="E5673">
            <v>183481</v>
          </cell>
          <cell r="F5673">
            <v>13136</v>
          </cell>
        </row>
        <row r="5674">
          <cell r="C5674" t="str">
            <v>GENCO - Nuclear</v>
          </cell>
          <cell r="D5674" t="str">
            <v>West</v>
          </cell>
          <cell r="E5674">
            <v>182615</v>
          </cell>
          <cell r="F5674">
            <v>14316</v>
          </cell>
        </row>
        <row r="5675">
          <cell r="C5675" t="str">
            <v>GENCO - Nuclear</v>
          </cell>
          <cell r="D5675" t="str">
            <v>West</v>
          </cell>
          <cell r="E5675">
            <v>234711</v>
          </cell>
          <cell r="F5675">
            <v>0</v>
          </cell>
        </row>
        <row r="5676">
          <cell r="C5676" t="str">
            <v>GENCO - Nuclear</v>
          </cell>
          <cell r="D5676" t="str">
            <v>West</v>
          </cell>
          <cell r="E5676">
            <v>246213</v>
          </cell>
          <cell r="F5676">
            <v>0</v>
          </cell>
        </row>
        <row r="5677">
          <cell r="C5677" t="str">
            <v>GENCO - Nuclear</v>
          </cell>
          <cell r="D5677" t="str">
            <v>West</v>
          </cell>
          <cell r="E5677">
            <v>248946</v>
          </cell>
          <cell r="F5677">
            <v>0</v>
          </cell>
        </row>
        <row r="5678">
          <cell r="C5678" t="str">
            <v>ComEd</v>
          </cell>
          <cell r="D5678" t="str">
            <v>West</v>
          </cell>
          <cell r="E5678">
            <v>261013</v>
          </cell>
          <cell r="F5678">
            <v>0</v>
          </cell>
        </row>
        <row r="5679">
          <cell r="C5679" t="str">
            <v>GENCO - Nuclear</v>
          </cell>
          <cell r="D5679" t="str">
            <v>West</v>
          </cell>
          <cell r="E5679">
            <v>242735</v>
          </cell>
          <cell r="F5679">
            <v>0</v>
          </cell>
        </row>
        <row r="5680">
          <cell r="C5680" t="str">
            <v>GENCO - Nuclear</v>
          </cell>
          <cell r="D5680" t="str">
            <v>West</v>
          </cell>
          <cell r="E5680">
            <v>95726</v>
          </cell>
          <cell r="F5680">
            <v>27273</v>
          </cell>
        </row>
        <row r="5681">
          <cell r="C5681" t="str">
            <v>GENCO - Nuclear</v>
          </cell>
          <cell r="D5681" t="str">
            <v>West</v>
          </cell>
          <cell r="E5681">
            <v>169262</v>
          </cell>
          <cell r="F5681">
            <v>18933</v>
          </cell>
        </row>
        <row r="5682">
          <cell r="C5682" t="str">
            <v>GENCO - Nuclear</v>
          </cell>
          <cell r="D5682" t="str">
            <v>West</v>
          </cell>
          <cell r="E5682">
            <v>234711</v>
          </cell>
          <cell r="F5682">
            <v>0</v>
          </cell>
        </row>
        <row r="5683">
          <cell r="C5683" t="str">
            <v>ComEd</v>
          </cell>
          <cell r="D5683" t="str">
            <v>West</v>
          </cell>
          <cell r="E5683">
            <v>174638</v>
          </cell>
          <cell r="F5683">
            <v>25789</v>
          </cell>
        </row>
        <row r="5684">
          <cell r="C5684" t="str">
            <v>ComEd</v>
          </cell>
          <cell r="D5684" t="str">
            <v>West</v>
          </cell>
          <cell r="E5684">
            <v>179614</v>
          </cell>
          <cell r="F5684">
            <v>0</v>
          </cell>
        </row>
        <row r="5685">
          <cell r="C5685" t="str">
            <v>ComEd</v>
          </cell>
          <cell r="D5685" t="str">
            <v>West</v>
          </cell>
          <cell r="E5685">
            <v>232496</v>
          </cell>
          <cell r="F5685">
            <v>0</v>
          </cell>
        </row>
        <row r="5686">
          <cell r="C5686" t="str">
            <v>ComEd</v>
          </cell>
          <cell r="D5686" t="str">
            <v>West</v>
          </cell>
          <cell r="E5686">
            <v>190868</v>
          </cell>
          <cell r="F5686">
            <v>0</v>
          </cell>
        </row>
        <row r="5687">
          <cell r="C5687" t="str">
            <v>ComEd</v>
          </cell>
          <cell r="D5687" t="str">
            <v>West</v>
          </cell>
          <cell r="E5687">
            <v>243106</v>
          </cell>
          <cell r="F5687">
            <v>0</v>
          </cell>
        </row>
        <row r="5688">
          <cell r="C5688" t="str">
            <v>ComEd</v>
          </cell>
          <cell r="D5688" t="str">
            <v>West</v>
          </cell>
          <cell r="E5688">
            <v>177981</v>
          </cell>
          <cell r="F5688">
            <v>25359</v>
          </cell>
        </row>
        <row r="5689">
          <cell r="C5689" t="str">
            <v>GENCO - Nuclear</v>
          </cell>
          <cell r="D5689" t="str">
            <v>West</v>
          </cell>
          <cell r="E5689">
            <v>177628</v>
          </cell>
          <cell r="F5689">
            <v>0</v>
          </cell>
        </row>
        <row r="5690">
          <cell r="C5690" t="str">
            <v>GENCO - Nuclear</v>
          </cell>
          <cell r="D5690" t="str">
            <v>West</v>
          </cell>
          <cell r="E5690">
            <v>248946</v>
          </cell>
          <cell r="F5690">
            <v>0</v>
          </cell>
        </row>
        <row r="5691">
          <cell r="C5691" t="str">
            <v>GENCO - Nuclear</v>
          </cell>
          <cell r="D5691" t="str">
            <v>West</v>
          </cell>
          <cell r="E5691">
            <v>248896</v>
          </cell>
          <cell r="F5691">
            <v>0</v>
          </cell>
        </row>
        <row r="5692">
          <cell r="C5692" t="str">
            <v>GENCO - Nuclear</v>
          </cell>
          <cell r="D5692" t="str">
            <v>West</v>
          </cell>
          <cell r="E5692">
            <v>242787</v>
          </cell>
          <cell r="F5692">
            <v>0</v>
          </cell>
        </row>
        <row r="5693">
          <cell r="C5693" t="str">
            <v>GENCO - Nuclear</v>
          </cell>
          <cell r="D5693" t="str">
            <v>West</v>
          </cell>
          <cell r="E5693">
            <v>124584</v>
          </cell>
          <cell r="F5693">
            <v>27622</v>
          </cell>
        </row>
        <row r="5694">
          <cell r="C5694" t="str">
            <v>BSC</v>
          </cell>
          <cell r="D5694" t="str">
            <v>West</v>
          </cell>
          <cell r="E5694">
            <v>254892</v>
          </cell>
          <cell r="F5694">
            <v>0</v>
          </cell>
        </row>
        <row r="5695">
          <cell r="C5695" t="str">
            <v>GENCO - Nuclear</v>
          </cell>
          <cell r="D5695" t="str">
            <v>West</v>
          </cell>
          <cell r="E5695">
            <v>242735</v>
          </cell>
          <cell r="F5695">
            <v>0</v>
          </cell>
        </row>
        <row r="5696">
          <cell r="C5696" t="str">
            <v>GENCO - Nuclear</v>
          </cell>
          <cell r="D5696" t="str">
            <v>West</v>
          </cell>
          <cell r="E5696">
            <v>127176</v>
          </cell>
          <cell r="F5696">
            <v>10409</v>
          </cell>
        </row>
        <row r="5697">
          <cell r="C5697" t="str">
            <v>GENCO - Nuclear</v>
          </cell>
          <cell r="D5697" t="str">
            <v>West</v>
          </cell>
          <cell r="E5697">
            <v>256963</v>
          </cell>
          <cell r="F5697">
            <v>0</v>
          </cell>
        </row>
        <row r="5698">
          <cell r="C5698" t="str">
            <v>GENCO - Nuclear</v>
          </cell>
          <cell r="D5698" t="str">
            <v>West</v>
          </cell>
          <cell r="E5698">
            <v>246032</v>
          </cell>
          <cell r="F5698">
            <v>0</v>
          </cell>
        </row>
        <row r="5699">
          <cell r="C5699" t="str">
            <v>ComEd</v>
          </cell>
          <cell r="D5699" t="str">
            <v>West</v>
          </cell>
          <cell r="E5699">
            <v>176285</v>
          </cell>
          <cell r="F5699">
            <v>27030</v>
          </cell>
        </row>
        <row r="5700">
          <cell r="C5700" t="str">
            <v>ComEd</v>
          </cell>
          <cell r="D5700" t="str">
            <v>West</v>
          </cell>
          <cell r="E5700">
            <v>182231</v>
          </cell>
          <cell r="F5700">
            <v>14471</v>
          </cell>
        </row>
        <row r="5701">
          <cell r="C5701" t="str">
            <v>ComEd</v>
          </cell>
          <cell r="D5701" t="str">
            <v>West</v>
          </cell>
          <cell r="E5701">
            <v>206615</v>
          </cell>
          <cell r="F5701">
            <v>25758</v>
          </cell>
        </row>
        <row r="5702">
          <cell r="C5702" t="str">
            <v>ComEd</v>
          </cell>
          <cell r="D5702" t="str">
            <v>West</v>
          </cell>
          <cell r="E5702">
            <v>182017</v>
          </cell>
          <cell r="F5702">
            <v>0</v>
          </cell>
        </row>
        <row r="5703">
          <cell r="C5703" t="str">
            <v>ComEd</v>
          </cell>
          <cell r="D5703" t="str">
            <v>West</v>
          </cell>
          <cell r="E5703">
            <v>110020</v>
          </cell>
          <cell r="F5703">
            <v>19064</v>
          </cell>
        </row>
        <row r="5704">
          <cell r="C5704" t="str">
            <v>GENCO - Nuclear</v>
          </cell>
          <cell r="D5704" t="str">
            <v>West</v>
          </cell>
          <cell r="E5704">
            <v>133542</v>
          </cell>
          <cell r="F5704">
            <v>10602</v>
          </cell>
        </row>
        <row r="5705">
          <cell r="C5705" t="str">
            <v>ComEd</v>
          </cell>
          <cell r="D5705" t="str">
            <v>West</v>
          </cell>
          <cell r="E5705">
            <v>202286</v>
          </cell>
          <cell r="F5705">
            <v>27838</v>
          </cell>
        </row>
        <row r="5706">
          <cell r="C5706" t="str">
            <v>ComEd</v>
          </cell>
          <cell r="D5706" t="str">
            <v>West</v>
          </cell>
          <cell r="E5706">
            <v>62588</v>
          </cell>
          <cell r="F5706">
            <v>27709</v>
          </cell>
        </row>
        <row r="5707">
          <cell r="C5707" t="str">
            <v>GENCO - Corporate</v>
          </cell>
          <cell r="D5707" t="str">
            <v>West</v>
          </cell>
          <cell r="E5707">
            <v>154088</v>
          </cell>
          <cell r="F5707">
            <v>13849</v>
          </cell>
        </row>
        <row r="5708">
          <cell r="C5708" t="str">
            <v>ComEd</v>
          </cell>
          <cell r="D5708" t="str">
            <v>West</v>
          </cell>
          <cell r="E5708">
            <v>84698</v>
          </cell>
          <cell r="F5708">
            <v>14895</v>
          </cell>
        </row>
        <row r="5709">
          <cell r="C5709" t="str">
            <v>ComEd</v>
          </cell>
          <cell r="D5709" t="str">
            <v>West</v>
          </cell>
          <cell r="E5709">
            <v>246932</v>
          </cell>
          <cell r="F5709">
            <v>0</v>
          </cell>
        </row>
        <row r="5710">
          <cell r="C5710" t="str">
            <v>GENCO - Nuclear</v>
          </cell>
          <cell r="D5710" t="str">
            <v>West</v>
          </cell>
          <cell r="E5710">
            <v>224464</v>
          </cell>
          <cell r="F5710">
            <v>25595</v>
          </cell>
        </row>
        <row r="5711">
          <cell r="C5711" t="str">
            <v>ComEd</v>
          </cell>
          <cell r="D5711" t="str">
            <v>West</v>
          </cell>
          <cell r="E5711">
            <v>117773</v>
          </cell>
          <cell r="F5711">
            <v>15658</v>
          </cell>
        </row>
        <row r="5712">
          <cell r="C5712" t="str">
            <v>GENCO - Nuclear</v>
          </cell>
          <cell r="D5712" t="str">
            <v>West</v>
          </cell>
          <cell r="E5712">
            <v>107741</v>
          </cell>
          <cell r="F5712">
            <v>20775</v>
          </cell>
        </row>
        <row r="5713">
          <cell r="C5713" t="str">
            <v>GENCO - Nuclear</v>
          </cell>
          <cell r="D5713" t="str">
            <v>West</v>
          </cell>
          <cell r="E5713">
            <v>145904</v>
          </cell>
          <cell r="F5713">
            <v>15023</v>
          </cell>
        </row>
        <row r="5714">
          <cell r="C5714" t="str">
            <v>ComEd</v>
          </cell>
          <cell r="D5714" t="str">
            <v>West</v>
          </cell>
          <cell r="E5714">
            <v>192600</v>
          </cell>
          <cell r="F5714">
            <v>0</v>
          </cell>
        </row>
        <row r="5715">
          <cell r="C5715" t="str">
            <v>GENCO - Nuclear</v>
          </cell>
          <cell r="D5715" t="str">
            <v>West</v>
          </cell>
          <cell r="E5715">
            <v>247118</v>
          </cell>
          <cell r="F5715">
            <v>8520</v>
          </cell>
        </row>
        <row r="5716">
          <cell r="C5716" t="str">
            <v>ComEd</v>
          </cell>
          <cell r="D5716" t="str">
            <v>West</v>
          </cell>
          <cell r="E5716">
            <v>54630</v>
          </cell>
          <cell r="F5716">
            <v>14861</v>
          </cell>
        </row>
        <row r="5717">
          <cell r="C5717" t="str">
            <v>ComEd</v>
          </cell>
          <cell r="D5717" t="str">
            <v>West</v>
          </cell>
          <cell r="E5717">
            <v>117773</v>
          </cell>
          <cell r="F5717">
            <v>15658</v>
          </cell>
        </row>
        <row r="5718">
          <cell r="C5718" t="str">
            <v>ComEd</v>
          </cell>
          <cell r="D5718" t="str">
            <v>West</v>
          </cell>
          <cell r="E5718">
            <v>174561</v>
          </cell>
          <cell r="F5718">
            <v>28216</v>
          </cell>
        </row>
        <row r="5719">
          <cell r="C5719" t="str">
            <v>ComEd</v>
          </cell>
          <cell r="D5719" t="str">
            <v>West</v>
          </cell>
          <cell r="E5719">
            <v>168102</v>
          </cell>
          <cell r="F5719">
            <v>18983</v>
          </cell>
        </row>
        <row r="5720">
          <cell r="C5720" t="str">
            <v>GENCO - Nuclear</v>
          </cell>
          <cell r="D5720" t="str">
            <v>West</v>
          </cell>
          <cell r="E5720">
            <v>172481</v>
          </cell>
          <cell r="F5720">
            <v>13417</v>
          </cell>
        </row>
        <row r="5721">
          <cell r="C5721" t="str">
            <v>ComEd</v>
          </cell>
          <cell r="D5721" t="str">
            <v>West</v>
          </cell>
          <cell r="E5721">
            <v>142408</v>
          </cell>
          <cell r="F5721">
            <v>13695</v>
          </cell>
        </row>
        <row r="5722">
          <cell r="C5722" t="str">
            <v>ComEd</v>
          </cell>
          <cell r="D5722" t="str">
            <v>West</v>
          </cell>
          <cell r="E5722">
            <v>84159</v>
          </cell>
          <cell r="F5722">
            <v>10825</v>
          </cell>
        </row>
        <row r="5723">
          <cell r="C5723" t="str">
            <v>GENCO - Nuclear</v>
          </cell>
          <cell r="D5723" t="str">
            <v>West</v>
          </cell>
          <cell r="E5723">
            <v>228108</v>
          </cell>
          <cell r="F5723">
            <v>28159</v>
          </cell>
        </row>
        <row r="5724">
          <cell r="C5724" t="str">
            <v>ComEd</v>
          </cell>
          <cell r="D5724" t="str">
            <v>West</v>
          </cell>
          <cell r="E5724">
            <v>88312</v>
          </cell>
          <cell r="F5724">
            <v>21131</v>
          </cell>
        </row>
        <row r="5725">
          <cell r="C5725" t="str">
            <v>GENCO - Nuclear</v>
          </cell>
          <cell r="D5725" t="str">
            <v>West</v>
          </cell>
          <cell r="E5725">
            <v>68438</v>
          </cell>
          <cell r="F5725">
            <v>25575</v>
          </cell>
        </row>
        <row r="5726">
          <cell r="C5726" t="str">
            <v>ComEd</v>
          </cell>
          <cell r="D5726" t="str">
            <v>West</v>
          </cell>
          <cell r="E5726">
            <v>86735</v>
          </cell>
          <cell r="F5726">
            <v>14824</v>
          </cell>
        </row>
        <row r="5727">
          <cell r="C5727" t="str">
            <v>GENCO - Nuclear</v>
          </cell>
          <cell r="D5727" t="str">
            <v>West</v>
          </cell>
          <cell r="E5727">
            <v>4742</v>
          </cell>
          <cell r="F5727">
            <v>27965</v>
          </cell>
        </row>
        <row r="5728">
          <cell r="C5728" t="str">
            <v>ComEd</v>
          </cell>
          <cell r="D5728" t="str">
            <v>West</v>
          </cell>
          <cell r="E5728">
            <v>66254</v>
          </cell>
          <cell r="F5728">
            <v>25545</v>
          </cell>
        </row>
        <row r="5729">
          <cell r="C5729" t="str">
            <v>BSC</v>
          </cell>
          <cell r="D5729" t="str">
            <v>West</v>
          </cell>
          <cell r="E5729">
            <v>69065</v>
          </cell>
          <cell r="F5729">
            <v>20654</v>
          </cell>
        </row>
        <row r="5730">
          <cell r="C5730" t="str">
            <v>ComEd</v>
          </cell>
          <cell r="D5730" t="str">
            <v>West</v>
          </cell>
          <cell r="E5730">
            <v>52494</v>
          </cell>
          <cell r="F5730">
            <v>16114</v>
          </cell>
        </row>
        <row r="5731">
          <cell r="C5731" t="str">
            <v>ComEd</v>
          </cell>
          <cell r="D5731" t="str">
            <v>West</v>
          </cell>
          <cell r="E5731">
            <v>130266</v>
          </cell>
          <cell r="F5731">
            <v>18999</v>
          </cell>
        </row>
        <row r="5732">
          <cell r="C5732" t="str">
            <v>GENCO - Nuclear</v>
          </cell>
          <cell r="D5732" t="str">
            <v>West</v>
          </cell>
          <cell r="E5732">
            <v>58953</v>
          </cell>
          <cell r="F5732">
            <v>14703</v>
          </cell>
        </row>
        <row r="5733">
          <cell r="C5733" t="str">
            <v>GENCO - Nuclear</v>
          </cell>
          <cell r="D5733" t="str">
            <v>West</v>
          </cell>
          <cell r="E5733">
            <v>5897</v>
          </cell>
          <cell r="F5733">
            <v>11624</v>
          </cell>
        </row>
        <row r="5734">
          <cell r="C5734" t="str">
            <v>GENCO - Nuclear</v>
          </cell>
          <cell r="D5734" t="str">
            <v>West</v>
          </cell>
          <cell r="E5734">
            <v>89952</v>
          </cell>
          <cell r="F5734">
            <v>28327</v>
          </cell>
        </row>
        <row r="5735">
          <cell r="C5735" t="str">
            <v>GENCO - Nuclear</v>
          </cell>
          <cell r="D5735" t="str">
            <v>West</v>
          </cell>
          <cell r="E5735">
            <v>46725</v>
          </cell>
          <cell r="F5735">
            <v>25364</v>
          </cell>
        </row>
        <row r="5736">
          <cell r="C5736" t="str">
            <v>ComEd</v>
          </cell>
          <cell r="D5736" t="str">
            <v>West</v>
          </cell>
          <cell r="E5736">
            <v>90383</v>
          </cell>
          <cell r="F5736">
            <v>20799</v>
          </cell>
        </row>
        <row r="5737">
          <cell r="C5737" t="str">
            <v>ComEd</v>
          </cell>
          <cell r="D5737" t="str">
            <v>West</v>
          </cell>
          <cell r="E5737">
            <v>150366</v>
          </cell>
          <cell r="F5737">
            <v>27236</v>
          </cell>
        </row>
        <row r="5738">
          <cell r="C5738" t="str">
            <v>ComEd</v>
          </cell>
          <cell r="D5738" t="str">
            <v>West</v>
          </cell>
          <cell r="E5738">
            <v>145878</v>
          </cell>
          <cell r="F5738">
            <v>28586</v>
          </cell>
        </row>
        <row r="5739">
          <cell r="C5739" t="str">
            <v>GENCO - Nuclear</v>
          </cell>
          <cell r="D5739" t="str">
            <v>West</v>
          </cell>
          <cell r="E5739">
            <v>126860</v>
          </cell>
          <cell r="F5739">
            <v>26146</v>
          </cell>
        </row>
        <row r="5740">
          <cell r="C5740" t="str">
            <v>GENCO - Nuclear</v>
          </cell>
          <cell r="D5740" t="str">
            <v>West</v>
          </cell>
          <cell r="E5740">
            <v>73527</v>
          </cell>
          <cell r="F5740">
            <v>14902</v>
          </cell>
        </row>
        <row r="5741">
          <cell r="C5741" t="str">
            <v>ComEd</v>
          </cell>
          <cell r="D5741" t="str">
            <v>West</v>
          </cell>
          <cell r="E5741">
            <v>56807</v>
          </cell>
          <cell r="F5741">
            <v>14777</v>
          </cell>
        </row>
        <row r="5742">
          <cell r="C5742" t="str">
            <v>ComEd</v>
          </cell>
          <cell r="D5742" t="str">
            <v>West</v>
          </cell>
          <cell r="E5742">
            <v>71413</v>
          </cell>
          <cell r="F5742">
            <v>14970</v>
          </cell>
        </row>
        <row r="5743">
          <cell r="C5743" t="str">
            <v>ComEd</v>
          </cell>
          <cell r="D5743" t="str">
            <v>West</v>
          </cell>
          <cell r="E5743">
            <v>6885</v>
          </cell>
          <cell r="F5743">
            <v>20338</v>
          </cell>
        </row>
        <row r="5744">
          <cell r="C5744" t="str">
            <v>COMED</v>
          </cell>
          <cell r="D5744" t="str">
            <v>West</v>
          </cell>
          <cell r="E5744">
            <v>55722</v>
          </cell>
          <cell r="F5744">
            <v>14820</v>
          </cell>
        </row>
        <row r="5745">
          <cell r="C5745" t="str">
            <v>COMED</v>
          </cell>
          <cell r="D5745" t="str">
            <v>West</v>
          </cell>
          <cell r="E5745">
            <v>24442</v>
          </cell>
          <cell r="F5745">
            <v>14595</v>
          </cell>
        </row>
        <row r="5746">
          <cell r="C5746" t="str">
            <v>BSC</v>
          </cell>
          <cell r="D5746" t="str">
            <v>West</v>
          </cell>
          <cell r="E5746">
            <v>195575</v>
          </cell>
          <cell r="F5746">
            <v>0</v>
          </cell>
        </row>
        <row r="5747">
          <cell r="C5747" t="str">
            <v>ComEd</v>
          </cell>
          <cell r="D5747" t="str">
            <v>West</v>
          </cell>
          <cell r="E5747">
            <v>50468</v>
          </cell>
          <cell r="F5747">
            <v>16322</v>
          </cell>
        </row>
        <row r="5748">
          <cell r="C5748" t="str">
            <v>ComEd</v>
          </cell>
          <cell r="D5748" t="str">
            <v>West</v>
          </cell>
          <cell r="E5748">
            <v>23287</v>
          </cell>
          <cell r="F5748">
            <v>25190</v>
          </cell>
        </row>
        <row r="5749">
          <cell r="C5749" t="str">
            <v>ComEd</v>
          </cell>
          <cell r="D5749" t="str">
            <v>West</v>
          </cell>
          <cell r="E5749">
            <v>67752</v>
          </cell>
          <cell r="F5749">
            <v>26999</v>
          </cell>
        </row>
        <row r="5750">
          <cell r="C5750" t="str">
            <v>GENCO - Nuclear</v>
          </cell>
          <cell r="D5750" t="str">
            <v>West</v>
          </cell>
          <cell r="E5750">
            <v>85124</v>
          </cell>
          <cell r="F5750">
            <v>16153</v>
          </cell>
        </row>
        <row r="5751">
          <cell r="C5751" t="str">
            <v>GENCO - Nuclear</v>
          </cell>
          <cell r="D5751" t="str">
            <v>West</v>
          </cell>
          <cell r="E5751">
            <v>14924</v>
          </cell>
          <cell r="F5751">
            <v>25310</v>
          </cell>
        </row>
        <row r="5752">
          <cell r="C5752" t="str">
            <v>GENCO - Nuclear</v>
          </cell>
          <cell r="D5752" t="str">
            <v>West</v>
          </cell>
          <cell r="E5752">
            <v>128256</v>
          </cell>
          <cell r="F5752">
            <v>14623</v>
          </cell>
        </row>
        <row r="5753">
          <cell r="C5753" t="str">
            <v>GENCO - NUCLEAR</v>
          </cell>
          <cell r="D5753" t="str">
            <v>West</v>
          </cell>
          <cell r="E5753">
            <v>164020</v>
          </cell>
          <cell r="F5753">
            <v>13238</v>
          </cell>
        </row>
        <row r="5754">
          <cell r="C5754" t="str">
            <v>GENCO - Nuclear</v>
          </cell>
          <cell r="D5754" t="str">
            <v>West</v>
          </cell>
          <cell r="E5754">
            <v>158644</v>
          </cell>
          <cell r="F5754">
            <v>14821</v>
          </cell>
        </row>
        <row r="5755">
          <cell r="C5755" t="str">
            <v>GENCO - Nuclear</v>
          </cell>
          <cell r="D5755" t="str">
            <v>West</v>
          </cell>
          <cell r="E5755">
            <v>178595</v>
          </cell>
          <cell r="F5755">
            <v>0</v>
          </cell>
        </row>
        <row r="5756">
          <cell r="C5756" t="str">
            <v>ComEd</v>
          </cell>
          <cell r="D5756" t="str">
            <v>West</v>
          </cell>
          <cell r="E5756">
            <v>152214</v>
          </cell>
          <cell r="F5756">
            <v>0</v>
          </cell>
        </row>
        <row r="5757">
          <cell r="C5757" t="str">
            <v>ComEd</v>
          </cell>
          <cell r="D5757" t="str">
            <v>West</v>
          </cell>
          <cell r="E5757">
            <v>86735</v>
          </cell>
          <cell r="F5757">
            <v>14824</v>
          </cell>
        </row>
        <row r="5758">
          <cell r="C5758" t="str">
            <v>GENCO - Nuclear</v>
          </cell>
          <cell r="D5758" t="str">
            <v>West</v>
          </cell>
          <cell r="E5758">
            <v>242933</v>
          </cell>
          <cell r="F5758">
            <v>0</v>
          </cell>
        </row>
        <row r="5759">
          <cell r="C5759" t="str">
            <v>ComEd</v>
          </cell>
          <cell r="D5759" t="str">
            <v>West</v>
          </cell>
          <cell r="E5759">
            <v>142408</v>
          </cell>
          <cell r="F5759">
            <v>13695</v>
          </cell>
        </row>
        <row r="5760">
          <cell r="C5760" t="str">
            <v>ComEd</v>
          </cell>
          <cell r="D5760" t="str">
            <v>West</v>
          </cell>
          <cell r="E5760">
            <v>214554</v>
          </cell>
          <cell r="F5760">
            <v>0</v>
          </cell>
        </row>
        <row r="5761">
          <cell r="C5761" t="str">
            <v>ComEd</v>
          </cell>
          <cell r="D5761" t="str">
            <v>West</v>
          </cell>
          <cell r="E5761">
            <v>145534</v>
          </cell>
          <cell r="F5761">
            <v>0</v>
          </cell>
        </row>
        <row r="5762">
          <cell r="C5762" t="str">
            <v>GENCO - NUCLEAR</v>
          </cell>
          <cell r="D5762" t="str">
            <v>West</v>
          </cell>
          <cell r="E5762">
            <v>103397</v>
          </cell>
          <cell r="F5762">
            <v>0</v>
          </cell>
        </row>
        <row r="5763">
          <cell r="C5763" t="str">
            <v>ComEd</v>
          </cell>
          <cell r="D5763" t="str">
            <v>West</v>
          </cell>
          <cell r="E5763">
            <v>133684</v>
          </cell>
          <cell r="F5763">
            <v>10547</v>
          </cell>
        </row>
        <row r="5764">
          <cell r="C5764" t="str">
            <v>ComEd</v>
          </cell>
          <cell r="D5764" t="str">
            <v>West</v>
          </cell>
          <cell r="E5764">
            <v>244595</v>
          </cell>
          <cell r="F5764">
            <v>0</v>
          </cell>
        </row>
        <row r="5765">
          <cell r="C5765" t="str">
            <v>BSC</v>
          </cell>
          <cell r="D5765" t="str">
            <v>West</v>
          </cell>
          <cell r="E5765">
            <v>127342</v>
          </cell>
          <cell r="F5765">
            <v>14663</v>
          </cell>
        </row>
        <row r="5766">
          <cell r="C5766" t="str">
            <v>ComEd</v>
          </cell>
          <cell r="D5766" t="str">
            <v>West</v>
          </cell>
          <cell r="E5766">
            <v>182188</v>
          </cell>
          <cell r="F5766">
            <v>0</v>
          </cell>
        </row>
        <row r="5767">
          <cell r="C5767" t="str">
            <v>ComEd</v>
          </cell>
          <cell r="D5767" t="str">
            <v>West</v>
          </cell>
          <cell r="E5767">
            <v>112493</v>
          </cell>
          <cell r="F5767">
            <v>10185</v>
          </cell>
        </row>
        <row r="5768">
          <cell r="C5768" t="str">
            <v>ComEd</v>
          </cell>
          <cell r="D5768" t="str">
            <v>West</v>
          </cell>
          <cell r="E5768">
            <v>259967</v>
          </cell>
          <cell r="F5768">
            <v>0</v>
          </cell>
        </row>
        <row r="5769">
          <cell r="C5769" t="str">
            <v>BSC</v>
          </cell>
          <cell r="D5769" t="str">
            <v>West</v>
          </cell>
          <cell r="E5769">
            <v>233926</v>
          </cell>
          <cell r="F5769">
            <v>0</v>
          </cell>
        </row>
        <row r="5770">
          <cell r="C5770" t="str">
            <v>GENCO - NUCLEAR</v>
          </cell>
          <cell r="D5770" t="str">
            <v>West</v>
          </cell>
          <cell r="E5770">
            <v>145027</v>
          </cell>
          <cell r="F5770">
            <v>13619</v>
          </cell>
        </row>
        <row r="5771">
          <cell r="C5771" t="str">
            <v>GENCO - Nuclear</v>
          </cell>
          <cell r="D5771" t="str">
            <v>West</v>
          </cell>
          <cell r="E5771">
            <v>259662</v>
          </cell>
          <cell r="F5771">
            <v>0</v>
          </cell>
        </row>
        <row r="5772">
          <cell r="C5772" t="str">
            <v>GENCO - Nuclear</v>
          </cell>
          <cell r="D5772" t="str">
            <v>West</v>
          </cell>
          <cell r="E5772">
            <v>260156</v>
          </cell>
          <cell r="F5772">
            <v>0</v>
          </cell>
        </row>
        <row r="5773">
          <cell r="C5773" t="str">
            <v>GENCO - Nuclear</v>
          </cell>
          <cell r="D5773" t="str">
            <v>West</v>
          </cell>
          <cell r="E5773">
            <v>168739</v>
          </cell>
          <cell r="F5773">
            <v>13175</v>
          </cell>
        </row>
        <row r="5774">
          <cell r="C5774" t="str">
            <v>GENCO - Nuclear</v>
          </cell>
          <cell r="D5774" t="str">
            <v>West</v>
          </cell>
          <cell r="E5774">
            <v>165911</v>
          </cell>
          <cell r="F5774">
            <v>13209</v>
          </cell>
        </row>
        <row r="5775">
          <cell r="C5775" t="str">
            <v>ComEd</v>
          </cell>
          <cell r="D5775" t="str">
            <v>West</v>
          </cell>
          <cell r="E5775">
            <v>242395</v>
          </cell>
          <cell r="F5775">
            <v>0</v>
          </cell>
        </row>
        <row r="5776">
          <cell r="C5776" t="str">
            <v>BSC</v>
          </cell>
          <cell r="D5776" t="str">
            <v>West</v>
          </cell>
          <cell r="E5776">
            <v>179098</v>
          </cell>
          <cell r="F5776">
            <v>0</v>
          </cell>
        </row>
        <row r="5777">
          <cell r="C5777" t="str">
            <v>GENCO - Nuclear</v>
          </cell>
          <cell r="D5777" t="str">
            <v>West</v>
          </cell>
          <cell r="E5777">
            <v>242124</v>
          </cell>
          <cell r="F5777">
            <v>0</v>
          </cell>
        </row>
        <row r="5778">
          <cell r="C5778" t="str">
            <v>GENCO - Nuclear</v>
          </cell>
          <cell r="D5778" t="str">
            <v>West</v>
          </cell>
          <cell r="E5778">
            <v>172485</v>
          </cell>
          <cell r="F5778">
            <v>14346</v>
          </cell>
        </row>
        <row r="5779">
          <cell r="C5779" t="str">
            <v>ComEd</v>
          </cell>
          <cell r="D5779" t="str">
            <v>West</v>
          </cell>
          <cell r="E5779">
            <v>168739</v>
          </cell>
          <cell r="F5779">
            <v>13175</v>
          </cell>
        </row>
        <row r="5780">
          <cell r="C5780" t="str">
            <v>GENCO - Nuclear</v>
          </cell>
          <cell r="D5780" t="str">
            <v>West</v>
          </cell>
          <cell r="E5780">
            <v>157286</v>
          </cell>
          <cell r="F5780">
            <v>15170</v>
          </cell>
        </row>
        <row r="5781">
          <cell r="C5781" t="str">
            <v>GENCO - Nuclear</v>
          </cell>
          <cell r="D5781" t="str">
            <v>West</v>
          </cell>
          <cell r="E5781">
            <v>173257</v>
          </cell>
          <cell r="F5781">
            <v>14101</v>
          </cell>
        </row>
        <row r="5782">
          <cell r="C5782" t="str">
            <v>GENCO - Nuclear</v>
          </cell>
          <cell r="D5782" t="str">
            <v>West</v>
          </cell>
          <cell r="E5782">
            <v>56807</v>
          </cell>
          <cell r="F5782">
            <v>14777</v>
          </cell>
        </row>
        <row r="5783">
          <cell r="C5783" t="str">
            <v>ComEd</v>
          </cell>
          <cell r="D5783" t="str">
            <v>West</v>
          </cell>
          <cell r="E5783">
            <v>244675</v>
          </cell>
          <cell r="F5783">
            <v>10635</v>
          </cell>
        </row>
        <row r="5784">
          <cell r="C5784" t="str">
            <v>GENCO - Nuclear</v>
          </cell>
          <cell r="D5784" t="str">
            <v>West</v>
          </cell>
          <cell r="E5784">
            <v>179249</v>
          </cell>
          <cell r="F5784">
            <v>0</v>
          </cell>
        </row>
        <row r="5785">
          <cell r="C5785" t="str">
            <v>GENCO - Nuclear</v>
          </cell>
          <cell r="D5785" t="str">
            <v>West</v>
          </cell>
          <cell r="E5785">
            <v>126430</v>
          </cell>
          <cell r="F5785">
            <v>14696</v>
          </cell>
        </row>
        <row r="5786">
          <cell r="C5786" t="str">
            <v>ComEd</v>
          </cell>
          <cell r="D5786" t="str">
            <v>West</v>
          </cell>
          <cell r="E5786">
            <v>191135</v>
          </cell>
          <cell r="F5786">
            <v>0</v>
          </cell>
        </row>
        <row r="5787">
          <cell r="C5787" t="str">
            <v>BSC</v>
          </cell>
          <cell r="D5787" t="str">
            <v>West</v>
          </cell>
          <cell r="E5787">
            <v>248148</v>
          </cell>
          <cell r="F5787">
            <v>0</v>
          </cell>
        </row>
        <row r="5788">
          <cell r="C5788" t="str">
            <v>ComEd</v>
          </cell>
          <cell r="D5788" t="str">
            <v>West</v>
          </cell>
          <cell r="E5788">
            <v>258042</v>
          </cell>
          <cell r="F5788">
            <v>0</v>
          </cell>
        </row>
        <row r="5789">
          <cell r="C5789" t="str">
            <v>BSC</v>
          </cell>
          <cell r="D5789" t="str">
            <v>West</v>
          </cell>
          <cell r="E5789">
            <v>248148</v>
          </cell>
          <cell r="F5789">
            <v>0</v>
          </cell>
        </row>
        <row r="5790">
          <cell r="C5790" t="str">
            <v>GENCO - Nuclear</v>
          </cell>
          <cell r="D5790" t="str">
            <v>West</v>
          </cell>
          <cell r="E5790">
            <v>256875</v>
          </cell>
          <cell r="F5790">
            <v>0</v>
          </cell>
        </row>
        <row r="5791">
          <cell r="C5791" t="str">
            <v>GENCO - Nuclear</v>
          </cell>
          <cell r="D5791" t="str">
            <v>West</v>
          </cell>
          <cell r="E5791">
            <v>190207</v>
          </cell>
          <cell r="F5791">
            <v>0</v>
          </cell>
        </row>
        <row r="5792">
          <cell r="C5792" t="str">
            <v>ComEd</v>
          </cell>
          <cell r="D5792" t="str">
            <v>West</v>
          </cell>
          <cell r="E5792">
            <v>150338</v>
          </cell>
          <cell r="F5792">
            <v>13928</v>
          </cell>
        </row>
        <row r="5793">
          <cell r="C5793" t="str">
            <v>ComEd</v>
          </cell>
          <cell r="D5793" t="str">
            <v>West</v>
          </cell>
          <cell r="E5793">
            <v>147499</v>
          </cell>
          <cell r="F5793">
            <v>14661</v>
          </cell>
        </row>
        <row r="5794">
          <cell r="C5794" t="str">
            <v>ComEd</v>
          </cell>
          <cell r="D5794" t="str">
            <v>West</v>
          </cell>
          <cell r="E5794">
            <v>148436</v>
          </cell>
          <cell r="F5794">
            <v>28172</v>
          </cell>
        </row>
        <row r="5795">
          <cell r="C5795" t="str">
            <v>ComEd</v>
          </cell>
          <cell r="D5795" t="str">
            <v>West</v>
          </cell>
          <cell r="E5795">
            <v>66094</v>
          </cell>
          <cell r="F5795">
            <v>27242</v>
          </cell>
        </row>
        <row r="5796">
          <cell r="C5796" t="str">
            <v>ComEd</v>
          </cell>
          <cell r="D5796" t="str">
            <v>West</v>
          </cell>
          <cell r="E5796">
            <v>202572</v>
          </cell>
          <cell r="F5796">
            <v>27877</v>
          </cell>
        </row>
        <row r="5797">
          <cell r="C5797" t="str">
            <v>GENCO - Nuclear</v>
          </cell>
          <cell r="D5797" t="str">
            <v>West</v>
          </cell>
          <cell r="E5797">
            <v>113159</v>
          </cell>
          <cell r="F5797">
            <v>14727</v>
          </cell>
        </row>
        <row r="5798">
          <cell r="C5798" t="str">
            <v>ComEd</v>
          </cell>
          <cell r="D5798" t="str">
            <v>West</v>
          </cell>
          <cell r="E5798">
            <v>107713</v>
          </cell>
          <cell r="F5798">
            <v>11078</v>
          </cell>
        </row>
        <row r="5799">
          <cell r="C5799" t="str">
            <v>ComEd</v>
          </cell>
          <cell r="D5799" t="str">
            <v>West</v>
          </cell>
          <cell r="E5799">
            <v>169722</v>
          </cell>
          <cell r="F5799">
            <v>20316</v>
          </cell>
        </row>
        <row r="5800">
          <cell r="C5800" t="str">
            <v>ComEd</v>
          </cell>
          <cell r="D5800" t="str">
            <v>West</v>
          </cell>
          <cell r="E5800">
            <v>202639</v>
          </cell>
          <cell r="F5800">
            <v>27560</v>
          </cell>
        </row>
        <row r="5801">
          <cell r="C5801" t="str">
            <v>GENCO - Nuclear</v>
          </cell>
          <cell r="D5801" t="str">
            <v>West</v>
          </cell>
          <cell r="E5801">
            <v>96632</v>
          </cell>
          <cell r="F5801">
            <v>11804</v>
          </cell>
        </row>
        <row r="5802">
          <cell r="C5802" t="str">
            <v>ComEd</v>
          </cell>
          <cell r="D5802" t="str">
            <v>West</v>
          </cell>
          <cell r="E5802">
            <v>180236</v>
          </cell>
          <cell r="F5802">
            <v>0</v>
          </cell>
        </row>
        <row r="5803">
          <cell r="C5803" t="str">
            <v>ComEd</v>
          </cell>
          <cell r="D5803" t="str">
            <v>West</v>
          </cell>
          <cell r="E5803">
            <v>180342</v>
          </cell>
          <cell r="F5803">
            <v>0</v>
          </cell>
        </row>
        <row r="5804">
          <cell r="C5804" t="str">
            <v>ComEd</v>
          </cell>
          <cell r="D5804" t="str">
            <v>West</v>
          </cell>
          <cell r="E5804">
            <v>17026</v>
          </cell>
          <cell r="F5804">
            <v>25293</v>
          </cell>
        </row>
        <row r="5805">
          <cell r="C5805" t="str">
            <v>ComEd</v>
          </cell>
          <cell r="D5805" t="str">
            <v>West</v>
          </cell>
          <cell r="E5805">
            <v>205839</v>
          </cell>
          <cell r="F5805">
            <v>25661</v>
          </cell>
        </row>
        <row r="5806">
          <cell r="C5806" t="str">
            <v>GENCO - Nuclear</v>
          </cell>
          <cell r="D5806" t="str">
            <v>West</v>
          </cell>
          <cell r="E5806">
            <v>156936</v>
          </cell>
          <cell r="F5806">
            <v>15263</v>
          </cell>
        </row>
        <row r="5807">
          <cell r="C5807" t="str">
            <v>ComEd</v>
          </cell>
          <cell r="D5807" t="str">
            <v>West</v>
          </cell>
          <cell r="E5807">
            <v>253878</v>
          </cell>
          <cell r="F5807">
            <v>13475</v>
          </cell>
        </row>
        <row r="5808">
          <cell r="C5808" t="str">
            <v>GENCO - Nuclear</v>
          </cell>
          <cell r="D5808" t="str">
            <v>West</v>
          </cell>
          <cell r="E5808">
            <v>255445</v>
          </cell>
          <cell r="F5808">
            <v>13439</v>
          </cell>
        </row>
        <row r="5809">
          <cell r="C5809" t="str">
            <v>ComEd</v>
          </cell>
          <cell r="D5809" t="str">
            <v>West</v>
          </cell>
          <cell r="E5809">
            <v>131860</v>
          </cell>
          <cell r="F5809">
            <v>15791</v>
          </cell>
        </row>
        <row r="5810">
          <cell r="C5810" t="str">
            <v>ComEd</v>
          </cell>
          <cell r="D5810" t="str">
            <v>West</v>
          </cell>
          <cell r="E5810">
            <v>228572</v>
          </cell>
          <cell r="F5810">
            <v>27644</v>
          </cell>
        </row>
        <row r="5811">
          <cell r="C5811" t="str">
            <v>ComEd</v>
          </cell>
          <cell r="D5811" t="str">
            <v>West</v>
          </cell>
          <cell r="E5811">
            <v>177763</v>
          </cell>
          <cell r="F5811">
            <v>27257</v>
          </cell>
        </row>
        <row r="5812">
          <cell r="C5812" t="str">
            <v>ComEd</v>
          </cell>
          <cell r="D5812" t="str">
            <v>West</v>
          </cell>
          <cell r="E5812">
            <v>6611</v>
          </cell>
          <cell r="F5812">
            <v>15667</v>
          </cell>
        </row>
        <row r="5813">
          <cell r="C5813" t="str">
            <v>ComEd</v>
          </cell>
          <cell r="D5813" t="str">
            <v>West</v>
          </cell>
          <cell r="E5813">
            <v>5215</v>
          </cell>
          <cell r="F5813">
            <v>20466</v>
          </cell>
        </row>
        <row r="5814">
          <cell r="C5814" t="str">
            <v>ComEd</v>
          </cell>
          <cell r="D5814" t="str">
            <v>West</v>
          </cell>
          <cell r="E5814">
            <v>176000</v>
          </cell>
          <cell r="F5814">
            <v>27698</v>
          </cell>
        </row>
        <row r="5815">
          <cell r="C5815" t="str">
            <v>ComEd</v>
          </cell>
          <cell r="D5815" t="str">
            <v>West</v>
          </cell>
          <cell r="E5815">
            <v>74587</v>
          </cell>
          <cell r="F5815">
            <v>14854</v>
          </cell>
        </row>
        <row r="5816">
          <cell r="C5816" t="str">
            <v>ComEd</v>
          </cell>
          <cell r="D5816" t="str">
            <v>West</v>
          </cell>
          <cell r="E5816">
            <v>228715</v>
          </cell>
          <cell r="F5816">
            <v>27382</v>
          </cell>
        </row>
        <row r="5817">
          <cell r="C5817" t="str">
            <v>GENCO - Nuclear</v>
          </cell>
          <cell r="D5817" t="str">
            <v>West</v>
          </cell>
          <cell r="E5817">
            <v>182245</v>
          </cell>
          <cell r="F5817">
            <v>0</v>
          </cell>
        </row>
        <row r="5818">
          <cell r="C5818" t="str">
            <v>ComEd</v>
          </cell>
          <cell r="D5818" t="str">
            <v>West</v>
          </cell>
          <cell r="E5818">
            <v>46572</v>
          </cell>
          <cell r="F5818">
            <v>25283</v>
          </cell>
        </row>
        <row r="5819">
          <cell r="C5819" t="str">
            <v>ComEd</v>
          </cell>
          <cell r="D5819" t="str">
            <v>West</v>
          </cell>
          <cell r="E5819">
            <v>70333</v>
          </cell>
          <cell r="F5819">
            <v>16197</v>
          </cell>
        </row>
        <row r="5820">
          <cell r="C5820" t="str">
            <v>ComEd</v>
          </cell>
          <cell r="D5820" t="str">
            <v>West</v>
          </cell>
          <cell r="E5820">
            <v>145820</v>
          </cell>
          <cell r="F5820">
            <v>28574</v>
          </cell>
        </row>
        <row r="5821">
          <cell r="C5821" t="str">
            <v>GENCO - Nuclear</v>
          </cell>
          <cell r="D5821" t="str">
            <v>West</v>
          </cell>
          <cell r="E5821">
            <v>122560</v>
          </cell>
          <cell r="F5821">
            <v>26157</v>
          </cell>
        </row>
        <row r="5822">
          <cell r="C5822" t="str">
            <v>ComEd</v>
          </cell>
          <cell r="D5822" t="str">
            <v>West</v>
          </cell>
          <cell r="E5822">
            <v>120932</v>
          </cell>
          <cell r="F5822">
            <v>28385</v>
          </cell>
        </row>
        <row r="5823">
          <cell r="C5823" t="str">
            <v>ComEd</v>
          </cell>
          <cell r="D5823" t="str">
            <v>West</v>
          </cell>
          <cell r="E5823">
            <v>54483</v>
          </cell>
          <cell r="F5823">
            <v>15896</v>
          </cell>
        </row>
        <row r="5824">
          <cell r="C5824" t="str">
            <v>ComEd</v>
          </cell>
          <cell r="D5824" t="str">
            <v>West</v>
          </cell>
          <cell r="E5824">
            <v>149501</v>
          </cell>
          <cell r="F5824">
            <v>27939</v>
          </cell>
        </row>
        <row r="5825">
          <cell r="C5825" t="str">
            <v>ComEd</v>
          </cell>
          <cell r="D5825" t="str">
            <v>West</v>
          </cell>
          <cell r="E5825">
            <v>75851</v>
          </cell>
          <cell r="F5825">
            <v>25196</v>
          </cell>
        </row>
        <row r="5826">
          <cell r="C5826" t="str">
            <v>ComEd</v>
          </cell>
          <cell r="D5826" t="str">
            <v>West</v>
          </cell>
          <cell r="E5826">
            <v>7861</v>
          </cell>
          <cell r="F5826">
            <v>15544</v>
          </cell>
        </row>
        <row r="5827">
          <cell r="C5827" t="str">
            <v>BSC</v>
          </cell>
          <cell r="D5827" t="str">
            <v>West</v>
          </cell>
          <cell r="E5827">
            <v>10982</v>
          </cell>
          <cell r="F5827">
            <v>14518</v>
          </cell>
        </row>
        <row r="5828">
          <cell r="C5828" t="str">
            <v>ComEd</v>
          </cell>
          <cell r="D5828" t="str">
            <v>West</v>
          </cell>
          <cell r="E5828">
            <v>1040</v>
          </cell>
          <cell r="F5828">
            <v>12170</v>
          </cell>
        </row>
        <row r="5829">
          <cell r="C5829" t="str">
            <v>ComEd</v>
          </cell>
          <cell r="D5829" t="str">
            <v>West</v>
          </cell>
          <cell r="E5829">
            <v>103718</v>
          </cell>
          <cell r="F5829">
            <v>25867</v>
          </cell>
        </row>
        <row r="5830">
          <cell r="C5830" t="str">
            <v>BSC</v>
          </cell>
          <cell r="D5830" t="str">
            <v>West</v>
          </cell>
          <cell r="E5830">
            <v>55722</v>
          </cell>
          <cell r="F5830">
            <v>14820</v>
          </cell>
        </row>
        <row r="5831">
          <cell r="C5831" t="str">
            <v>ComEd</v>
          </cell>
          <cell r="D5831" t="str">
            <v>West</v>
          </cell>
          <cell r="E5831">
            <v>182299</v>
          </cell>
          <cell r="F5831">
            <v>0</v>
          </cell>
        </row>
        <row r="5832">
          <cell r="C5832" t="str">
            <v>GENCO - Nuclear</v>
          </cell>
          <cell r="D5832" t="str">
            <v>West</v>
          </cell>
          <cell r="E5832">
            <v>251923</v>
          </cell>
          <cell r="F5832">
            <v>0</v>
          </cell>
        </row>
        <row r="5833">
          <cell r="C5833" t="str">
            <v>GENCO - Nuclear</v>
          </cell>
          <cell r="D5833" t="str">
            <v>West</v>
          </cell>
          <cell r="E5833">
            <v>179955</v>
          </cell>
          <cell r="F5833">
            <v>7824</v>
          </cell>
        </row>
        <row r="5834">
          <cell r="C5834" t="str">
            <v>GENCO - Nuclear</v>
          </cell>
          <cell r="D5834" t="str">
            <v>West</v>
          </cell>
          <cell r="E5834">
            <v>157286</v>
          </cell>
          <cell r="F5834">
            <v>15170</v>
          </cell>
        </row>
        <row r="5835">
          <cell r="C5835" t="str">
            <v>ComEd</v>
          </cell>
          <cell r="D5835" t="str">
            <v>West</v>
          </cell>
          <cell r="E5835">
            <v>245032</v>
          </cell>
          <cell r="F5835">
            <v>0</v>
          </cell>
        </row>
        <row r="5836">
          <cell r="C5836" t="str">
            <v>ComEd</v>
          </cell>
          <cell r="D5836" t="str">
            <v>West</v>
          </cell>
          <cell r="E5836">
            <v>97968</v>
          </cell>
          <cell r="F5836">
            <v>14841</v>
          </cell>
        </row>
        <row r="5837">
          <cell r="C5837" t="str">
            <v>GENCO - Nuclear</v>
          </cell>
          <cell r="D5837" t="str">
            <v>West</v>
          </cell>
          <cell r="E5837">
            <v>126843</v>
          </cell>
          <cell r="F5837">
            <v>26143</v>
          </cell>
        </row>
        <row r="5838">
          <cell r="C5838" t="str">
            <v>GENCO - Nuclear</v>
          </cell>
          <cell r="D5838" t="str">
            <v>West</v>
          </cell>
          <cell r="E5838">
            <v>152212</v>
          </cell>
          <cell r="F5838">
            <v>13890</v>
          </cell>
        </row>
        <row r="5839">
          <cell r="C5839" t="str">
            <v>ComEd</v>
          </cell>
          <cell r="D5839" t="str">
            <v>West</v>
          </cell>
          <cell r="E5839">
            <v>228807</v>
          </cell>
          <cell r="F5839">
            <v>28246</v>
          </cell>
        </row>
        <row r="5840">
          <cell r="C5840" t="str">
            <v>GENCO - Nuclear</v>
          </cell>
          <cell r="D5840" t="str">
            <v>West</v>
          </cell>
          <cell r="E5840">
            <v>224421</v>
          </cell>
          <cell r="F5840">
            <v>25589</v>
          </cell>
        </row>
        <row r="5841">
          <cell r="C5841" t="str">
            <v>BSC</v>
          </cell>
          <cell r="D5841" t="str">
            <v>West</v>
          </cell>
          <cell r="E5841">
            <v>126405</v>
          </cell>
          <cell r="F5841">
            <v>10660</v>
          </cell>
        </row>
        <row r="5842">
          <cell r="C5842" t="str">
            <v>GENCO - NUCLEAR</v>
          </cell>
          <cell r="D5842" t="str">
            <v>West</v>
          </cell>
          <cell r="E5842">
            <v>73303</v>
          </cell>
          <cell r="F5842">
            <v>12017</v>
          </cell>
        </row>
        <row r="5843">
          <cell r="C5843" t="str">
            <v>ComEd</v>
          </cell>
          <cell r="D5843" t="str">
            <v>West</v>
          </cell>
          <cell r="E5843">
            <v>210852</v>
          </cell>
          <cell r="F5843">
            <v>0</v>
          </cell>
        </row>
        <row r="5844">
          <cell r="C5844" t="str">
            <v>GENCO - NUCLEAR</v>
          </cell>
          <cell r="D5844" t="str">
            <v>West</v>
          </cell>
          <cell r="E5844">
            <v>132352</v>
          </cell>
          <cell r="F5844">
            <v>15687</v>
          </cell>
        </row>
        <row r="5845">
          <cell r="C5845" t="str">
            <v>GENCO - Nuclear</v>
          </cell>
          <cell r="D5845" t="str">
            <v>West</v>
          </cell>
          <cell r="E5845">
            <v>243024</v>
          </cell>
          <cell r="F5845">
            <v>0</v>
          </cell>
        </row>
        <row r="5846">
          <cell r="C5846" t="str">
            <v>GENCO - Nuclear</v>
          </cell>
          <cell r="D5846" t="str">
            <v>West</v>
          </cell>
          <cell r="E5846">
            <v>256244</v>
          </cell>
          <cell r="F5846">
            <v>0</v>
          </cell>
        </row>
        <row r="5847">
          <cell r="C5847" t="str">
            <v>ComEd</v>
          </cell>
          <cell r="D5847" t="str">
            <v>West</v>
          </cell>
          <cell r="E5847">
            <v>131860</v>
          </cell>
          <cell r="F5847">
            <v>15791</v>
          </cell>
        </row>
        <row r="5848">
          <cell r="C5848" t="str">
            <v>GENCO - Nuclear</v>
          </cell>
          <cell r="D5848" t="str">
            <v>West</v>
          </cell>
          <cell r="E5848">
            <v>246083</v>
          </cell>
          <cell r="F5848">
            <v>0</v>
          </cell>
        </row>
        <row r="5849">
          <cell r="C5849" t="str">
            <v>ComEd</v>
          </cell>
          <cell r="D5849" t="str">
            <v>West</v>
          </cell>
          <cell r="E5849">
            <v>28375</v>
          </cell>
          <cell r="F5849">
            <v>11686</v>
          </cell>
        </row>
        <row r="5850">
          <cell r="C5850" t="str">
            <v>GENCO - Nuclear</v>
          </cell>
          <cell r="D5850" t="str">
            <v>West</v>
          </cell>
          <cell r="E5850">
            <v>186475</v>
          </cell>
          <cell r="F5850">
            <v>0</v>
          </cell>
        </row>
        <row r="5851">
          <cell r="C5851" t="str">
            <v>ComEd</v>
          </cell>
          <cell r="D5851" t="str">
            <v>West</v>
          </cell>
          <cell r="E5851">
            <v>168513</v>
          </cell>
          <cell r="F5851">
            <v>0</v>
          </cell>
        </row>
        <row r="5852">
          <cell r="C5852" t="str">
            <v>GENCO - Nuclear</v>
          </cell>
          <cell r="D5852" t="str">
            <v>West</v>
          </cell>
          <cell r="E5852">
            <v>204924</v>
          </cell>
          <cell r="F5852">
            <v>7194</v>
          </cell>
        </row>
        <row r="5853">
          <cell r="C5853" t="str">
            <v>GENCO - Nuclear</v>
          </cell>
          <cell r="D5853" t="str">
            <v>West</v>
          </cell>
          <cell r="E5853">
            <v>188250</v>
          </cell>
          <cell r="F5853">
            <v>9992</v>
          </cell>
        </row>
        <row r="5854">
          <cell r="C5854" t="str">
            <v>GENCO - Nuclear</v>
          </cell>
          <cell r="D5854" t="str">
            <v>West</v>
          </cell>
          <cell r="E5854">
            <v>246213</v>
          </cell>
          <cell r="F5854">
            <v>0</v>
          </cell>
        </row>
        <row r="5855">
          <cell r="C5855" t="str">
            <v>GENCO - Nuclear</v>
          </cell>
          <cell r="D5855" t="str">
            <v>West</v>
          </cell>
          <cell r="E5855">
            <v>246133</v>
          </cell>
          <cell r="F5855">
            <v>0</v>
          </cell>
        </row>
        <row r="5856">
          <cell r="C5856" t="str">
            <v>GENCO - Nuclear</v>
          </cell>
          <cell r="D5856" t="str">
            <v>West</v>
          </cell>
          <cell r="E5856">
            <v>126430</v>
          </cell>
          <cell r="F5856">
            <v>14696</v>
          </cell>
        </row>
        <row r="5857">
          <cell r="C5857" t="str">
            <v>GENCO - Nuclear</v>
          </cell>
          <cell r="D5857" t="str">
            <v>West</v>
          </cell>
          <cell r="E5857">
            <v>141530</v>
          </cell>
          <cell r="F5857">
            <v>13727</v>
          </cell>
        </row>
        <row r="5858">
          <cell r="C5858" t="str">
            <v>GENCO - NUCLEAR</v>
          </cell>
          <cell r="D5858" t="str">
            <v>West</v>
          </cell>
          <cell r="E5858">
            <v>101988</v>
          </cell>
          <cell r="F5858">
            <v>15848</v>
          </cell>
        </row>
        <row r="5859">
          <cell r="C5859" t="str">
            <v>ComEd</v>
          </cell>
          <cell r="D5859" t="str">
            <v>West</v>
          </cell>
          <cell r="E5859">
            <v>64320</v>
          </cell>
          <cell r="F5859">
            <v>27461</v>
          </cell>
        </row>
        <row r="5860">
          <cell r="C5860" t="str">
            <v>ComEd</v>
          </cell>
          <cell r="D5860" t="str">
            <v>West</v>
          </cell>
          <cell r="E5860">
            <v>143285</v>
          </cell>
          <cell r="F5860">
            <v>13666</v>
          </cell>
        </row>
        <row r="5861">
          <cell r="C5861" t="str">
            <v>GENCO - Nuclear</v>
          </cell>
          <cell r="D5861" t="str">
            <v>West</v>
          </cell>
          <cell r="E5861">
            <v>62481</v>
          </cell>
          <cell r="F5861">
            <v>27663</v>
          </cell>
        </row>
        <row r="5862">
          <cell r="C5862" t="str">
            <v>ComEd</v>
          </cell>
          <cell r="D5862" t="str">
            <v>West</v>
          </cell>
          <cell r="E5862">
            <v>250110</v>
          </cell>
          <cell r="F5862">
            <v>6414</v>
          </cell>
        </row>
        <row r="5863">
          <cell r="C5863" t="str">
            <v>ComEd</v>
          </cell>
          <cell r="D5863" t="str">
            <v>West</v>
          </cell>
          <cell r="E5863">
            <v>193908</v>
          </cell>
          <cell r="F5863">
            <v>14332</v>
          </cell>
        </row>
        <row r="5864">
          <cell r="C5864" t="str">
            <v>GENCO - Nuclear</v>
          </cell>
          <cell r="D5864" t="str">
            <v>West</v>
          </cell>
          <cell r="E5864">
            <v>260156</v>
          </cell>
          <cell r="F5864">
            <v>0</v>
          </cell>
        </row>
        <row r="5865">
          <cell r="C5865" t="str">
            <v>ComEd</v>
          </cell>
          <cell r="D5865" t="str">
            <v>West</v>
          </cell>
          <cell r="E5865">
            <v>108889</v>
          </cell>
          <cell r="F5865">
            <v>10810</v>
          </cell>
        </row>
        <row r="5866">
          <cell r="C5866" t="str">
            <v>ComEd</v>
          </cell>
          <cell r="D5866" t="str">
            <v>West</v>
          </cell>
          <cell r="E5866">
            <v>130978</v>
          </cell>
          <cell r="F5866">
            <v>14520</v>
          </cell>
        </row>
        <row r="5867">
          <cell r="C5867" t="str">
            <v>BSC</v>
          </cell>
          <cell r="D5867" t="str">
            <v>West</v>
          </cell>
          <cell r="E5867">
            <v>40436</v>
          </cell>
          <cell r="F5867">
            <v>10989</v>
          </cell>
        </row>
        <row r="5868">
          <cell r="C5868" t="str">
            <v>ComEd</v>
          </cell>
          <cell r="D5868" t="str">
            <v>West</v>
          </cell>
          <cell r="E5868">
            <v>156936</v>
          </cell>
          <cell r="F5868">
            <v>15263</v>
          </cell>
        </row>
        <row r="5869">
          <cell r="C5869" t="str">
            <v>ComEd</v>
          </cell>
          <cell r="D5869" t="str">
            <v>West</v>
          </cell>
          <cell r="E5869">
            <v>126602</v>
          </cell>
          <cell r="F5869">
            <v>10592</v>
          </cell>
        </row>
        <row r="5870">
          <cell r="C5870" t="str">
            <v>ComEd</v>
          </cell>
          <cell r="D5870" t="str">
            <v>West</v>
          </cell>
          <cell r="E5870">
            <v>247133</v>
          </cell>
          <cell r="F5870">
            <v>0</v>
          </cell>
        </row>
        <row r="5871">
          <cell r="C5871" t="str">
            <v>GENCO - Nuclear</v>
          </cell>
          <cell r="D5871" t="str">
            <v>West</v>
          </cell>
          <cell r="E5871">
            <v>167800</v>
          </cell>
          <cell r="F5871">
            <v>13185</v>
          </cell>
        </row>
        <row r="5872">
          <cell r="C5872" t="str">
            <v>ComEd</v>
          </cell>
          <cell r="D5872" t="str">
            <v>West</v>
          </cell>
          <cell r="E5872">
            <v>206268</v>
          </cell>
          <cell r="F5872">
            <v>25714</v>
          </cell>
        </row>
        <row r="5873">
          <cell r="C5873" t="str">
            <v>GENCO - Nuclear</v>
          </cell>
          <cell r="D5873" t="str">
            <v>West</v>
          </cell>
          <cell r="E5873">
            <v>172999</v>
          </cell>
          <cell r="F5873">
            <v>14183</v>
          </cell>
        </row>
        <row r="5874">
          <cell r="C5874" t="str">
            <v>ComEd</v>
          </cell>
          <cell r="D5874" t="str">
            <v>West</v>
          </cell>
          <cell r="E5874">
            <v>181615</v>
          </cell>
          <cell r="F5874">
            <v>25877</v>
          </cell>
        </row>
        <row r="5875">
          <cell r="C5875" t="str">
            <v>ComEd</v>
          </cell>
          <cell r="D5875" t="str">
            <v>West</v>
          </cell>
          <cell r="E5875">
            <v>188741</v>
          </cell>
          <cell r="F5875">
            <v>0</v>
          </cell>
        </row>
        <row r="5876">
          <cell r="C5876" t="str">
            <v>BSC</v>
          </cell>
          <cell r="D5876" t="str">
            <v>West</v>
          </cell>
          <cell r="E5876">
            <v>38190</v>
          </cell>
          <cell r="F5876">
            <v>15746</v>
          </cell>
        </row>
        <row r="5877">
          <cell r="C5877" t="str">
            <v>ComEd</v>
          </cell>
          <cell r="D5877" t="str">
            <v>West</v>
          </cell>
          <cell r="E5877">
            <v>253188</v>
          </cell>
          <cell r="F5877">
            <v>2122</v>
          </cell>
        </row>
        <row r="5878">
          <cell r="C5878" t="str">
            <v>ComEd</v>
          </cell>
          <cell r="D5878" t="str">
            <v>West</v>
          </cell>
          <cell r="E5878">
            <v>68517</v>
          </cell>
          <cell r="F5878">
            <v>25604</v>
          </cell>
        </row>
        <row r="5879">
          <cell r="C5879" t="str">
            <v>ComEd</v>
          </cell>
          <cell r="D5879" t="str">
            <v>West</v>
          </cell>
          <cell r="E5879">
            <v>124641</v>
          </cell>
          <cell r="F5879">
            <v>26137</v>
          </cell>
        </row>
        <row r="5880">
          <cell r="C5880" t="str">
            <v>ComEd</v>
          </cell>
          <cell r="D5880" t="str">
            <v>West</v>
          </cell>
          <cell r="E5880">
            <v>261013</v>
          </cell>
          <cell r="F5880">
            <v>0</v>
          </cell>
        </row>
        <row r="5881">
          <cell r="C5881" t="str">
            <v>ComEd</v>
          </cell>
          <cell r="D5881" t="str">
            <v>West</v>
          </cell>
          <cell r="E5881">
            <v>229488</v>
          </cell>
          <cell r="F5881">
            <v>27755</v>
          </cell>
        </row>
        <row r="5882">
          <cell r="C5882" t="str">
            <v>ComEd</v>
          </cell>
          <cell r="D5882" t="str">
            <v>West</v>
          </cell>
          <cell r="E5882">
            <v>220360</v>
          </cell>
          <cell r="F5882">
            <v>25612</v>
          </cell>
        </row>
        <row r="5883">
          <cell r="C5883" t="str">
            <v>ComEd</v>
          </cell>
          <cell r="D5883" t="str">
            <v>West</v>
          </cell>
          <cell r="E5883">
            <v>129165</v>
          </cell>
          <cell r="F5883">
            <v>14587</v>
          </cell>
        </row>
        <row r="5884">
          <cell r="C5884" t="str">
            <v>ComEd</v>
          </cell>
          <cell r="D5884" t="str">
            <v>West</v>
          </cell>
          <cell r="E5884">
            <v>132352</v>
          </cell>
          <cell r="F5884">
            <v>15687</v>
          </cell>
        </row>
        <row r="5885">
          <cell r="C5885" t="str">
            <v>GENCO - Nuclear</v>
          </cell>
          <cell r="D5885" t="str">
            <v>West</v>
          </cell>
          <cell r="E5885">
            <v>114788</v>
          </cell>
          <cell r="F5885">
            <v>16162</v>
          </cell>
        </row>
        <row r="5886">
          <cell r="C5886" t="str">
            <v>GENCO - Nuclear</v>
          </cell>
          <cell r="D5886" t="str">
            <v>West</v>
          </cell>
          <cell r="E5886">
            <v>255633</v>
          </cell>
          <cell r="F5886">
            <v>13812</v>
          </cell>
        </row>
        <row r="5887">
          <cell r="C5887" t="str">
            <v>GENCO - Nuclear</v>
          </cell>
          <cell r="D5887" t="str">
            <v>West</v>
          </cell>
          <cell r="E5887">
            <v>228365</v>
          </cell>
          <cell r="F5887">
            <v>27619</v>
          </cell>
        </row>
        <row r="5888">
          <cell r="C5888" t="str">
            <v>ComEd</v>
          </cell>
          <cell r="D5888" t="str">
            <v>West</v>
          </cell>
          <cell r="E5888">
            <v>130978</v>
          </cell>
          <cell r="F5888">
            <v>14520</v>
          </cell>
        </row>
        <row r="5889">
          <cell r="C5889" t="str">
            <v>COMED</v>
          </cell>
          <cell r="D5889" t="str">
            <v>West</v>
          </cell>
          <cell r="E5889">
            <v>75904</v>
          </cell>
          <cell r="F5889">
            <v>10804</v>
          </cell>
        </row>
        <row r="5890">
          <cell r="C5890" t="str">
            <v>ComEd</v>
          </cell>
          <cell r="D5890" t="str">
            <v>West</v>
          </cell>
          <cell r="E5890">
            <v>177345</v>
          </cell>
          <cell r="F5890">
            <v>25873</v>
          </cell>
        </row>
        <row r="5891">
          <cell r="C5891" t="str">
            <v>GENCO - Nuclear</v>
          </cell>
          <cell r="D5891" t="str">
            <v>West</v>
          </cell>
          <cell r="E5891">
            <v>201614</v>
          </cell>
          <cell r="F5891">
            <v>27745</v>
          </cell>
        </row>
        <row r="5892">
          <cell r="C5892" t="str">
            <v>ComEd</v>
          </cell>
          <cell r="D5892" t="str">
            <v>West</v>
          </cell>
          <cell r="E5892">
            <v>166550</v>
          </cell>
          <cell r="F5892">
            <v>18985</v>
          </cell>
        </row>
        <row r="5893">
          <cell r="C5893" t="str">
            <v>ComEd</v>
          </cell>
          <cell r="D5893" t="str">
            <v>West</v>
          </cell>
          <cell r="E5893">
            <v>54335</v>
          </cell>
          <cell r="F5893">
            <v>11010</v>
          </cell>
        </row>
        <row r="5894">
          <cell r="C5894" t="str">
            <v>ComEd</v>
          </cell>
          <cell r="D5894" t="str">
            <v>West</v>
          </cell>
          <cell r="E5894">
            <v>98956</v>
          </cell>
          <cell r="F5894">
            <v>14806</v>
          </cell>
        </row>
        <row r="5895">
          <cell r="C5895" t="str">
            <v>GENCO - Nuclear</v>
          </cell>
          <cell r="D5895" t="str">
            <v>West</v>
          </cell>
          <cell r="E5895">
            <v>38559</v>
          </cell>
          <cell r="F5895">
            <v>27065</v>
          </cell>
        </row>
        <row r="5896">
          <cell r="C5896" t="str">
            <v>ComEd</v>
          </cell>
          <cell r="D5896" t="str">
            <v>West</v>
          </cell>
          <cell r="E5896">
            <v>97453</v>
          </cell>
          <cell r="F5896">
            <v>19410</v>
          </cell>
        </row>
        <row r="5897">
          <cell r="C5897" t="str">
            <v>ComEd</v>
          </cell>
          <cell r="D5897" t="str">
            <v>West</v>
          </cell>
          <cell r="E5897">
            <v>115264</v>
          </cell>
          <cell r="F5897">
            <v>19142</v>
          </cell>
        </row>
        <row r="5898">
          <cell r="C5898" t="str">
            <v>GENCO - Nuclear</v>
          </cell>
          <cell r="D5898" t="str">
            <v>West</v>
          </cell>
          <cell r="E5898">
            <v>174314</v>
          </cell>
          <cell r="F5898">
            <v>28176</v>
          </cell>
        </row>
        <row r="5899">
          <cell r="C5899" t="str">
            <v>ComEd</v>
          </cell>
          <cell r="D5899" t="str">
            <v>West</v>
          </cell>
          <cell r="E5899">
            <v>201020</v>
          </cell>
          <cell r="F5899">
            <v>27974</v>
          </cell>
        </row>
        <row r="5900">
          <cell r="C5900" t="str">
            <v>GENCO - Nuclear</v>
          </cell>
          <cell r="D5900" t="str">
            <v>West</v>
          </cell>
          <cell r="E5900">
            <v>154078</v>
          </cell>
          <cell r="F5900">
            <v>25941</v>
          </cell>
        </row>
        <row r="5901">
          <cell r="C5901" t="str">
            <v>COMED</v>
          </cell>
          <cell r="D5901" t="str">
            <v>West</v>
          </cell>
          <cell r="E5901">
            <v>101298</v>
          </cell>
          <cell r="F5901">
            <v>15949</v>
          </cell>
        </row>
        <row r="5902">
          <cell r="C5902" t="str">
            <v>ComEd</v>
          </cell>
          <cell r="D5902" t="str">
            <v>West</v>
          </cell>
          <cell r="E5902">
            <v>97968</v>
          </cell>
          <cell r="F5902">
            <v>14841</v>
          </cell>
        </row>
        <row r="5903">
          <cell r="C5903" t="str">
            <v>ComEd</v>
          </cell>
          <cell r="D5903" t="str">
            <v>West</v>
          </cell>
          <cell r="E5903">
            <v>201950</v>
          </cell>
          <cell r="F5903">
            <v>28102</v>
          </cell>
        </row>
        <row r="5904">
          <cell r="C5904" t="str">
            <v>ComEd</v>
          </cell>
          <cell r="D5904" t="str">
            <v>West</v>
          </cell>
          <cell r="E5904">
            <v>3039</v>
          </cell>
          <cell r="F5904">
            <v>11937</v>
          </cell>
        </row>
        <row r="5905">
          <cell r="C5905" t="str">
            <v>ComEd</v>
          </cell>
          <cell r="D5905" t="str">
            <v>West</v>
          </cell>
          <cell r="E5905">
            <v>124775</v>
          </cell>
          <cell r="F5905">
            <v>27664</v>
          </cell>
        </row>
        <row r="5906">
          <cell r="C5906" t="str">
            <v>GENCO - Nuclear</v>
          </cell>
          <cell r="D5906" t="str">
            <v>West</v>
          </cell>
          <cell r="E5906">
            <v>59117</v>
          </cell>
          <cell r="F5906">
            <v>28267</v>
          </cell>
        </row>
        <row r="5907">
          <cell r="C5907" t="str">
            <v>ComEd</v>
          </cell>
          <cell r="D5907" t="str">
            <v>West</v>
          </cell>
          <cell r="E5907">
            <v>180757</v>
          </cell>
          <cell r="F5907">
            <v>25755</v>
          </cell>
        </row>
        <row r="5908">
          <cell r="C5908" t="str">
            <v>ComEd</v>
          </cell>
          <cell r="D5908" t="str">
            <v>West</v>
          </cell>
          <cell r="E5908">
            <v>40402</v>
          </cell>
          <cell r="F5908">
            <v>26780</v>
          </cell>
        </row>
        <row r="5909">
          <cell r="C5909" t="str">
            <v>ComEd</v>
          </cell>
          <cell r="D5909" t="str">
            <v>West</v>
          </cell>
          <cell r="E5909">
            <v>99250</v>
          </cell>
          <cell r="F5909">
            <v>25823</v>
          </cell>
        </row>
        <row r="5910">
          <cell r="C5910" t="str">
            <v>BSC</v>
          </cell>
          <cell r="D5910" t="str">
            <v>West</v>
          </cell>
          <cell r="E5910">
            <v>53490</v>
          </cell>
          <cell r="F5910">
            <v>16008</v>
          </cell>
        </row>
        <row r="5911">
          <cell r="C5911" t="str">
            <v>ComEd</v>
          </cell>
          <cell r="D5911" t="str">
            <v>West</v>
          </cell>
          <cell r="E5911">
            <v>88113</v>
          </cell>
          <cell r="F5911">
            <v>28495</v>
          </cell>
        </row>
        <row r="5912">
          <cell r="C5912" t="str">
            <v>ComEd</v>
          </cell>
          <cell r="D5912" t="str">
            <v>West</v>
          </cell>
          <cell r="E5912">
            <v>100603</v>
          </cell>
          <cell r="F5912">
            <v>16046</v>
          </cell>
        </row>
        <row r="5913">
          <cell r="C5913" t="str">
            <v>ComEd</v>
          </cell>
          <cell r="D5913" t="str">
            <v>West</v>
          </cell>
          <cell r="E5913">
            <v>229455</v>
          </cell>
          <cell r="F5913">
            <v>25675</v>
          </cell>
        </row>
        <row r="5914">
          <cell r="C5914" t="str">
            <v>ComEd</v>
          </cell>
          <cell r="D5914" t="str">
            <v>West</v>
          </cell>
          <cell r="E5914">
            <v>174508</v>
          </cell>
          <cell r="F5914">
            <v>28207</v>
          </cell>
        </row>
        <row r="5915">
          <cell r="C5915" t="str">
            <v>ComEd</v>
          </cell>
          <cell r="D5915" t="str">
            <v>West</v>
          </cell>
          <cell r="E5915">
            <v>231745</v>
          </cell>
          <cell r="F5915">
            <v>25689</v>
          </cell>
        </row>
        <row r="5916">
          <cell r="C5916" t="str">
            <v>ComEd</v>
          </cell>
          <cell r="D5916" t="str">
            <v>West</v>
          </cell>
          <cell r="E5916">
            <v>172219</v>
          </cell>
          <cell r="F5916">
            <v>14434</v>
          </cell>
        </row>
        <row r="5917">
          <cell r="C5917" t="str">
            <v>BSC</v>
          </cell>
          <cell r="D5917" t="str">
            <v>West</v>
          </cell>
          <cell r="E5917">
            <v>132352</v>
          </cell>
          <cell r="F5917">
            <v>15687</v>
          </cell>
        </row>
        <row r="5918">
          <cell r="C5918" t="str">
            <v>GENCO - Nuclear</v>
          </cell>
          <cell r="D5918" t="str">
            <v>West</v>
          </cell>
          <cell r="E5918">
            <v>140650</v>
          </cell>
          <cell r="F5918">
            <v>13755</v>
          </cell>
        </row>
        <row r="5919">
          <cell r="C5919" t="str">
            <v>ComEd</v>
          </cell>
          <cell r="D5919" t="str">
            <v>West</v>
          </cell>
          <cell r="E5919">
            <v>207181</v>
          </cell>
          <cell r="F5919">
            <v>0</v>
          </cell>
        </row>
        <row r="5920">
          <cell r="C5920" t="str">
            <v>COMED</v>
          </cell>
          <cell r="D5920" t="str">
            <v>West</v>
          </cell>
          <cell r="E5920">
            <v>196615</v>
          </cell>
          <cell r="F5920">
            <v>2213</v>
          </cell>
        </row>
        <row r="5921">
          <cell r="C5921" t="str">
            <v>ComEd</v>
          </cell>
          <cell r="D5921" t="str">
            <v>West</v>
          </cell>
          <cell r="E5921">
            <v>242783</v>
          </cell>
          <cell r="F5921">
            <v>0</v>
          </cell>
        </row>
        <row r="5922">
          <cell r="C5922" t="str">
            <v>GENCO - Nuclear</v>
          </cell>
          <cell r="D5922" t="str">
            <v>West</v>
          </cell>
          <cell r="E5922">
            <v>166855</v>
          </cell>
          <cell r="F5922">
            <v>13199</v>
          </cell>
        </row>
        <row r="5923">
          <cell r="C5923" t="str">
            <v>ComEd</v>
          </cell>
          <cell r="D5923" t="str">
            <v>West</v>
          </cell>
          <cell r="E5923">
            <v>167800</v>
          </cell>
          <cell r="F5923">
            <v>13185</v>
          </cell>
        </row>
        <row r="5924">
          <cell r="C5924" t="str">
            <v>ComEd</v>
          </cell>
          <cell r="D5924" t="str">
            <v>West</v>
          </cell>
          <cell r="E5924">
            <v>194149</v>
          </cell>
          <cell r="F5924">
            <v>14170</v>
          </cell>
        </row>
        <row r="5925">
          <cell r="C5925" t="str">
            <v>GENCO - Nuclear</v>
          </cell>
          <cell r="D5925" t="str">
            <v>West</v>
          </cell>
          <cell r="E5925">
            <v>119218</v>
          </cell>
          <cell r="F5925">
            <v>28547</v>
          </cell>
        </row>
        <row r="5926">
          <cell r="C5926" t="str">
            <v>BSC</v>
          </cell>
          <cell r="D5926" t="str">
            <v>West</v>
          </cell>
          <cell r="E5926">
            <v>175506</v>
          </cell>
          <cell r="F5926">
            <v>0</v>
          </cell>
        </row>
        <row r="5927">
          <cell r="C5927" t="str">
            <v>ComEd</v>
          </cell>
          <cell r="D5927" t="str">
            <v>West</v>
          </cell>
          <cell r="E5927">
            <v>234365</v>
          </cell>
          <cell r="F5927">
            <v>0</v>
          </cell>
        </row>
        <row r="5928">
          <cell r="C5928" t="str">
            <v>GENCO - Nuclear</v>
          </cell>
          <cell r="D5928" t="str">
            <v>West</v>
          </cell>
          <cell r="E5928">
            <v>93210</v>
          </cell>
          <cell r="F5928">
            <v>10834</v>
          </cell>
        </row>
        <row r="5929">
          <cell r="C5929" t="str">
            <v>ComEd</v>
          </cell>
          <cell r="D5929" t="str">
            <v>West</v>
          </cell>
          <cell r="E5929">
            <v>228572</v>
          </cell>
          <cell r="F5929">
            <v>27644</v>
          </cell>
        </row>
        <row r="5930">
          <cell r="C5930" t="str">
            <v>GENCO - Nuclear</v>
          </cell>
          <cell r="D5930" t="str">
            <v>West</v>
          </cell>
          <cell r="E5930">
            <v>229870</v>
          </cell>
          <cell r="F5930">
            <v>26979</v>
          </cell>
        </row>
        <row r="5931">
          <cell r="C5931" t="str">
            <v>ComEd</v>
          </cell>
          <cell r="D5931" t="str">
            <v>West</v>
          </cell>
          <cell r="E5931">
            <v>166243</v>
          </cell>
          <cell r="F5931">
            <v>0</v>
          </cell>
        </row>
        <row r="5932">
          <cell r="C5932" t="str">
            <v>BSC</v>
          </cell>
          <cell r="D5932" t="str">
            <v>West</v>
          </cell>
          <cell r="E5932">
            <v>233926</v>
          </cell>
          <cell r="F5932">
            <v>0</v>
          </cell>
        </row>
        <row r="5933">
          <cell r="C5933" t="str">
            <v>GENCO - Nuclear</v>
          </cell>
          <cell r="D5933" t="str">
            <v>West</v>
          </cell>
          <cell r="E5933">
            <v>136807</v>
          </cell>
          <cell r="F5933">
            <v>0</v>
          </cell>
        </row>
        <row r="5934">
          <cell r="C5934" t="str">
            <v>ComEd</v>
          </cell>
          <cell r="D5934" t="str">
            <v>West</v>
          </cell>
          <cell r="E5934">
            <v>169386</v>
          </cell>
          <cell r="F5934">
            <v>19879</v>
          </cell>
        </row>
        <row r="5935">
          <cell r="C5935" t="str">
            <v>GENCO - Nuclear</v>
          </cell>
          <cell r="D5935" t="str">
            <v>West</v>
          </cell>
          <cell r="E5935">
            <v>231428</v>
          </cell>
          <cell r="F5935">
            <v>0</v>
          </cell>
        </row>
        <row r="5936">
          <cell r="C5936" t="str">
            <v>ComEd</v>
          </cell>
          <cell r="D5936" t="str">
            <v>West</v>
          </cell>
          <cell r="E5936">
            <v>243651</v>
          </cell>
          <cell r="F5936">
            <v>0</v>
          </cell>
        </row>
        <row r="5937">
          <cell r="C5937" t="str">
            <v>ComEd</v>
          </cell>
          <cell r="D5937" t="str">
            <v>West</v>
          </cell>
          <cell r="E5937">
            <v>257180</v>
          </cell>
          <cell r="F5937">
            <v>0</v>
          </cell>
        </row>
        <row r="5938">
          <cell r="C5938" t="str">
            <v>ComEd</v>
          </cell>
          <cell r="D5938" t="str">
            <v>West</v>
          </cell>
          <cell r="E5938">
            <v>190084</v>
          </cell>
          <cell r="F5938">
            <v>0</v>
          </cell>
        </row>
        <row r="5939">
          <cell r="C5939" t="str">
            <v>ComEd</v>
          </cell>
          <cell r="D5939" t="str">
            <v>West</v>
          </cell>
          <cell r="E5939">
            <v>246932</v>
          </cell>
          <cell r="F5939">
            <v>0</v>
          </cell>
        </row>
        <row r="5940">
          <cell r="C5940" t="str">
            <v>ComEd</v>
          </cell>
          <cell r="D5940" t="str">
            <v>West</v>
          </cell>
          <cell r="E5940">
            <v>127367</v>
          </cell>
          <cell r="F5940">
            <v>10345</v>
          </cell>
        </row>
        <row r="5941">
          <cell r="C5941" t="str">
            <v>BSC</v>
          </cell>
          <cell r="D5941" t="str">
            <v>West</v>
          </cell>
          <cell r="E5941">
            <v>172219</v>
          </cell>
          <cell r="F5941">
            <v>14434</v>
          </cell>
        </row>
        <row r="5942">
          <cell r="C5942" t="str">
            <v>ComEd</v>
          </cell>
          <cell r="D5942" t="str">
            <v>West</v>
          </cell>
          <cell r="E5942">
            <v>175571</v>
          </cell>
          <cell r="F5942">
            <v>13399</v>
          </cell>
        </row>
        <row r="5943">
          <cell r="C5943" t="str">
            <v>ComEd</v>
          </cell>
          <cell r="D5943" t="str">
            <v>West</v>
          </cell>
          <cell r="E5943">
            <v>253452</v>
          </cell>
          <cell r="F5943">
            <v>13333</v>
          </cell>
        </row>
        <row r="5944">
          <cell r="C5944" t="str">
            <v>BSC</v>
          </cell>
          <cell r="D5944" t="str">
            <v>West</v>
          </cell>
          <cell r="E5944">
            <v>133109</v>
          </cell>
          <cell r="F5944">
            <v>10785</v>
          </cell>
        </row>
        <row r="5945">
          <cell r="C5945" t="str">
            <v>ComEd</v>
          </cell>
          <cell r="D5945" t="str">
            <v>West</v>
          </cell>
          <cell r="E5945">
            <v>257053</v>
          </cell>
          <cell r="F5945">
            <v>0</v>
          </cell>
        </row>
        <row r="5946">
          <cell r="C5946" t="str">
            <v>GENCO - Nuclear</v>
          </cell>
          <cell r="D5946" t="str">
            <v>West</v>
          </cell>
          <cell r="E5946">
            <v>144157</v>
          </cell>
          <cell r="F5946">
            <v>13644</v>
          </cell>
        </row>
        <row r="5947">
          <cell r="C5947" t="str">
            <v>ComEd</v>
          </cell>
          <cell r="D5947" t="str">
            <v>West</v>
          </cell>
          <cell r="E5947">
            <v>72625</v>
          </cell>
          <cell r="F5947">
            <v>18891</v>
          </cell>
        </row>
        <row r="5948">
          <cell r="C5948" t="str">
            <v>ComEd</v>
          </cell>
          <cell r="D5948" t="str">
            <v>West</v>
          </cell>
          <cell r="E5948">
            <v>141530</v>
          </cell>
          <cell r="F5948">
            <v>13727</v>
          </cell>
        </row>
        <row r="5949">
          <cell r="C5949" t="str">
            <v>BSC</v>
          </cell>
          <cell r="D5949" t="str">
            <v>West</v>
          </cell>
          <cell r="E5949">
            <v>116691</v>
          </cell>
          <cell r="F5949">
            <v>10893</v>
          </cell>
        </row>
        <row r="5950">
          <cell r="C5950" t="str">
            <v>ComEd</v>
          </cell>
          <cell r="D5950" t="str">
            <v>West</v>
          </cell>
          <cell r="E5950">
            <v>248671</v>
          </cell>
          <cell r="F5950">
            <v>6377</v>
          </cell>
        </row>
        <row r="5951">
          <cell r="C5951" t="str">
            <v>COMED</v>
          </cell>
          <cell r="D5951" t="str">
            <v>West</v>
          </cell>
          <cell r="E5951">
            <v>176966</v>
          </cell>
          <cell r="F5951">
            <v>0</v>
          </cell>
        </row>
        <row r="5952">
          <cell r="C5952" t="str">
            <v>ComEd</v>
          </cell>
          <cell r="D5952" t="str">
            <v>West</v>
          </cell>
          <cell r="E5952">
            <v>222014</v>
          </cell>
          <cell r="F5952">
            <v>25556</v>
          </cell>
        </row>
        <row r="5953">
          <cell r="C5953" t="str">
            <v>BSC</v>
          </cell>
          <cell r="D5953" t="str">
            <v>West</v>
          </cell>
          <cell r="E5953">
            <v>90195</v>
          </cell>
          <cell r="F5953">
            <v>19243</v>
          </cell>
        </row>
        <row r="5954">
          <cell r="C5954" t="str">
            <v>ComEd</v>
          </cell>
          <cell r="D5954" t="str">
            <v>West</v>
          </cell>
          <cell r="E5954">
            <v>152269</v>
          </cell>
          <cell r="F5954">
            <v>26017</v>
          </cell>
        </row>
        <row r="5955">
          <cell r="C5955" t="str">
            <v>ComEd</v>
          </cell>
          <cell r="D5955" t="str">
            <v>West</v>
          </cell>
          <cell r="E5955">
            <v>132352</v>
          </cell>
          <cell r="F5955">
            <v>15687</v>
          </cell>
        </row>
        <row r="5956">
          <cell r="C5956" t="str">
            <v>GENCO - Nuclear</v>
          </cell>
          <cell r="D5956" t="str">
            <v>West</v>
          </cell>
          <cell r="E5956">
            <v>158644</v>
          </cell>
          <cell r="F5956">
            <v>14821</v>
          </cell>
        </row>
        <row r="5957">
          <cell r="C5957" t="str">
            <v>GENCO - NUCLEAR</v>
          </cell>
          <cell r="D5957" t="str">
            <v>West</v>
          </cell>
          <cell r="E5957">
            <v>12152</v>
          </cell>
          <cell r="F5957">
            <v>14468</v>
          </cell>
        </row>
        <row r="5958">
          <cell r="C5958" t="str">
            <v>GENCO - Nuclear</v>
          </cell>
          <cell r="D5958" t="str">
            <v>West</v>
          </cell>
          <cell r="E5958">
            <v>158644</v>
          </cell>
          <cell r="F5958">
            <v>14821</v>
          </cell>
        </row>
        <row r="5959">
          <cell r="C5959" t="str">
            <v>ComEd</v>
          </cell>
          <cell r="D5959" t="str">
            <v>West</v>
          </cell>
          <cell r="E5959">
            <v>242897</v>
          </cell>
          <cell r="F5959">
            <v>10558</v>
          </cell>
        </row>
        <row r="5960">
          <cell r="C5960" t="str">
            <v>ComEd</v>
          </cell>
          <cell r="D5960" t="str">
            <v>West</v>
          </cell>
          <cell r="E5960">
            <v>147107</v>
          </cell>
          <cell r="F5960">
            <v>14749</v>
          </cell>
        </row>
        <row r="5961">
          <cell r="C5961" t="str">
            <v>ComEd</v>
          </cell>
          <cell r="D5961" t="str">
            <v>West</v>
          </cell>
          <cell r="E5961">
            <v>130978</v>
          </cell>
          <cell r="F5961">
            <v>14520</v>
          </cell>
        </row>
        <row r="5962">
          <cell r="C5962" t="str">
            <v>ComEd</v>
          </cell>
          <cell r="D5962" t="str">
            <v>West</v>
          </cell>
          <cell r="E5962">
            <v>193260</v>
          </cell>
          <cell r="F5962">
            <v>25424</v>
          </cell>
        </row>
        <row r="5963">
          <cell r="C5963" t="str">
            <v>ComEd</v>
          </cell>
          <cell r="D5963" t="str">
            <v>West</v>
          </cell>
          <cell r="E5963">
            <v>147499</v>
          </cell>
          <cell r="F5963">
            <v>14661</v>
          </cell>
        </row>
        <row r="5964">
          <cell r="C5964" t="str">
            <v>GENCO - Nuclear</v>
          </cell>
          <cell r="D5964" t="str">
            <v>West</v>
          </cell>
          <cell r="E5964">
            <v>84314</v>
          </cell>
          <cell r="F5964">
            <v>16254</v>
          </cell>
        </row>
        <row r="5965">
          <cell r="C5965" t="str">
            <v>ComEd</v>
          </cell>
          <cell r="D5965" t="str">
            <v>West</v>
          </cell>
          <cell r="E5965">
            <v>92565</v>
          </cell>
          <cell r="F5965">
            <v>27687</v>
          </cell>
        </row>
        <row r="5966">
          <cell r="C5966" t="str">
            <v>ComEd</v>
          </cell>
          <cell r="D5966" t="str">
            <v>West</v>
          </cell>
          <cell r="E5966">
            <v>131365</v>
          </cell>
          <cell r="F5966">
            <v>15887</v>
          </cell>
        </row>
        <row r="5967">
          <cell r="C5967" t="str">
            <v>ComEd</v>
          </cell>
          <cell r="D5967" t="str">
            <v>West</v>
          </cell>
          <cell r="E5967">
            <v>84796</v>
          </cell>
          <cell r="F5967">
            <v>11941</v>
          </cell>
        </row>
        <row r="5968">
          <cell r="C5968" t="str">
            <v>ComEd</v>
          </cell>
          <cell r="D5968" t="str">
            <v>West</v>
          </cell>
          <cell r="E5968">
            <v>40392</v>
          </cell>
          <cell r="F5968">
            <v>11783</v>
          </cell>
        </row>
        <row r="5969">
          <cell r="C5969" t="str">
            <v>BSC</v>
          </cell>
          <cell r="D5969" t="str">
            <v>West</v>
          </cell>
          <cell r="E5969">
            <v>63294</v>
          </cell>
          <cell r="F5969">
            <v>10967</v>
          </cell>
        </row>
        <row r="5970">
          <cell r="C5970" t="str">
            <v>ComEd</v>
          </cell>
          <cell r="D5970" t="str">
            <v>West</v>
          </cell>
          <cell r="E5970">
            <v>204311</v>
          </cell>
          <cell r="F5970">
            <v>27171</v>
          </cell>
        </row>
        <row r="5971">
          <cell r="C5971" t="str">
            <v>GENCO - Nuclear</v>
          </cell>
          <cell r="D5971" t="str">
            <v>West</v>
          </cell>
          <cell r="E5971">
            <v>229968</v>
          </cell>
          <cell r="F5971">
            <v>28389</v>
          </cell>
        </row>
        <row r="5972">
          <cell r="C5972" t="str">
            <v>GENCO - Nuclear</v>
          </cell>
          <cell r="D5972" t="str">
            <v>West</v>
          </cell>
          <cell r="E5972">
            <v>229183</v>
          </cell>
          <cell r="F5972">
            <v>27438</v>
          </cell>
        </row>
        <row r="5973">
          <cell r="C5973" t="str">
            <v>ComEd</v>
          </cell>
          <cell r="D5973" t="str">
            <v>West</v>
          </cell>
          <cell r="E5973">
            <v>205300</v>
          </cell>
          <cell r="F5973">
            <v>25593</v>
          </cell>
        </row>
        <row r="5974">
          <cell r="C5974" t="str">
            <v>ComEd</v>
          </cell>
          <cell r="D5974" t="str">
            <v>West</v>
          </cell>
          <cell r="E5974">
            <v>89906</v>
          </cell>
          <cell r="F5974">
            <v>21087</v>
          </cell>
        </row>
        <row r="5975">
          <cell r="C5975" t="str">
            <v>ComEd</v>
          </cell>
          <cell r="D5975" t="str">
            <v>West</v>
          </cell>
          <cell r="E5975">
            <v>202102</v>
          </cell>
          <cell r="F5975">
            <v>27487</v>
          </cell>
        </row>
        <row r="5976">
          <cell r="C5976" t="str">
            <v>ComEd</v>
          </cell>
          <cell r="D5976" t="str">
            <v>West</v>
          </cell>
          <cell r="E5976">
            <v>175932</v>
          </cell>
          <cell r="F5976">
            <v>26976</v>
          </cell>
        </row>
        <row r="5977">
          <cell r="C5977" t="str">
            <v>ComEd</v>
          </cell>
          <cell r="D5977" t="str">
            <v>West</v>
          </cell>
          <cell r="E5977">
            <v>129186</v>
          </cell>
          <cell r="F5977">
            <v>20876</v>
          </cell>
        </row>
        <row r="5978">
          <cell r="C5978" t="str">
            <v>GENCO - Nuclear</v>
          </cell>
          <cell r="D5978" t="str">
            <v>West</v>
          </cell>
          <cell r="E5978">
            <v>177580</v>
          </cell>
          <cell r="F5978">
            <v>27229</v>
          </cell>
        </row>
        <row r="5979">
          <cell r="C5979" t="str">
            <v>GENCO - Nuclear</v>
          </cell>
          <cell r="D5979" t="str">
            <v>West</v>
          </cell>
          <cell r="E5979">
            <v>130397</v>
          </cell>
          <cell r="F5979">
            <v>20515</v>
          </cell>
        </row>
        <row r="5980">
          <cell r="C5980" t="str">
            <v>ComEd</v>
          </cell>
          <cell r="D5980" t="str">
            <v>West</v>
          </cell>
          <cell r="E5980">
            <v>170291</v>
          </cell>
          <cell r="F5980">
            <v>25791</v>
          </cell>
        </row>
        <row r="5981">
          <cell r="C5981" t="str">
            <v>ComEd</v>
          </cell>
          <cell r="D5981" t="str">
            <v>West</v>
          </cell>
          <cell r="E5981">
            <v>226264</v>
          </cell>
          <cell r="F5981">
            <v>27650</v>
          </cell>
        </row>
        <row r="5982">
          <cell r="C5982" t="str">
            <v>ComEd</v>
          </cell>
          <cell r="D5982" t="str">
            <v>West</v>
          </cell>
          <cell r="E5982">
            <v>91834</v>
          </cell>
          <cell r="F5982">
            <v>20737</v>
          </cell>
        </row>
        <row r="5983">
          <cell r="C5983" t="str">
            <v>ComEd</v>
          </cell>
          <cell r="D5983" t="str">
            <v>West</v>
          </cell>
          <cell r="E5983">
            <v>70349</v>
          </cell>
          <cell r="F5983">
            <v>15012</v>
          </cell>
        </row>
        <row r="5984">
          <cell r="C5984" t="str">
            <v>BSC</v>
          </cell>
          <cell r="D5984" t="str">
            <v>West</v>
          </cell>
          <cell r="E5984">
            <v>53392</v>
          </cell>
          <cell r="F5984">
            <v>11830</v>
          </cell>
        </row>
        <row r="5985">
          <cell r="C5985" t="str">
            <v>ComEd</v>
          </cell>
          <cell r="D5985" t="str">
            <v>West</v>
          </cell>
          <cell r="E5985">
            <v>99492</v>
          </cell>
          <cell r="F5985">
            <v>25886</v>
          </cell>
        </row>
        <row r="5986">
          <cell r="C5986" t="str">
            <v>ComEd</v>
          </cell>
          <cell r="D5986" t="str">
            <v>West</v>
          </cell>
          <cell r="E5986">
            <v>40343</v>
          </cell>
          <cell r="F5986">
            <v>26743</v>
          </cell>
        </row>
        <row r="5987">
          <cell r="C5987" t="str">
            <v>GENCO - Nuclear</v>
          </cell>
          <cell r="D5987" t="str">
            <v>West</v>
          </cell>
          <cell r="E5987">
            <v>95736</v>
          </cell>
          <cell r="F5987">
            <v>27276</v>
          </cell>
        </row>
        <row r="5988">
          <cell r="C5988" t="str">
            <v>ComEd</v>
          </cell>
          <cell r="D5988" t="str">
            <v>West</v>
          </cell>
          <cell r="E5988">
            <v>23298</v>
          </cell>
          <cell r="F5988">
            <v>14644</v>
          </cell>
        </row>
        <row r="5989">
          <cell r="C5989" t="str">
            <v>ComEd</v>
          </cell>
          <cell r="D5989" t="str">
            <v>West</v>
          </cell>
          <cell r="E5989">
            <v>54483</v>
          </cell>
          <cell r="F5989">
            <v>15896</v>
          </cell>
        </row>
        <row r="5990">
          <cell r="C5990" t="str">
            <v>ComEd</v>
          </cell>
          <cell r="D5990" t="str">
            <v>West</v>
          </cell>
          <cell r="E5990">
            <v>5338</v>
          </cell>
          <cell r="F5990">
            <v>15794</v>
          </cell>
        </row>
        <row r="5991">
          <cell r="C5991" t="str">
            <v>COMED</v>
          </cell>
          <cell r="D5991" t="str">
            <v>West</v>
          </cell>
          <cell r="E5991">
            <v>38190</v>
          </cell>
          <cell r="F5991">
            <v>15746</v>
          </cell>
        </row>
        <row r="5992">
          <cell r="C5992" t="str">
            <v>GENCO - Nuclear</v>
          </cell>
          <cell r="D5992" t="str">
            <v>West</v>
          </cell>
          <cell r="E5992">
            <v>46625</v>
          </cell>
          <cell r="F5992">
            <v>25310</v>
          </cell>
        </row>
        <row r="5993">
          <cell r="C5993" t="str">
            <v>ComEd</v>
          </cell>
          <cell r="D5993" t="str">
            <v>West</v>
          </cell>
          <cell r="E5993">
            <v>64317</v>
          </cell>
          <cell r="F5993">
            <v>27460</v>
          </cell>
        </row>
        <row r="5994">
          <cell r="C5994" t="str">
            <v>GENCO - Nuclear</v>
          </cell>
          <cell r="D5994" t="str">
            <v>West</v>
          </cell>
          <cell r="E5994">
            <v>59117</v>
          </cell>
          <cell r="F5994">
            <v>28267</v>
          </cell>
        </row>
        <row r="5995">
          <cell r="C5995" t="str">
            <v>GENCO - Nuclear</v>
          </cell>
          <cell r="D5995" t="str">
            <v>West</v>
          </cell>
          <cell r="E5995">
            <v>7861</v>
          </cell>
          <cell r="F5995">
            <v>15544</v>
          </cell>
        </row>
        <row r="5996">
          <cell r="C5996" t="str">
            <v>GENCO - Nuclear</v>
          </cell>
          <cell r="D5996" t="str">
            <v>West</v>
          </cell>
          <cell r="E5996">
            <v>13540</v>
          </cell>
          <cell r="F5996">
            <v>26768</v>
          </cell>
        </row>
        <row r="5997">
          <cell r="C5997" t="str">
            <v>ComEd</v>
          </cell>
          <cell r="D5997" t="str">
            <v>West</v>
          </cell>
          <cell r="E5997">
            <v>30561</v>
          </cell>
          <cell r="F5997">
            <v>28027</v>
          </cell>
        </row>
        <row r="5998">
          <cell r="C5998" t="str">
            <v>GENCO - Nuclear</v>
          </cell>
          <cell r="D5998" t="str">
            <v>West</v>
          </cell>
          <cell r="E5998">
            <v>74706</v>
          </cell>
          <cell r="F5998">
            <v>25524</v>
          </cell>
        </row>
        <row r="5999">
          <cell r="C5999" t="str">
            <v>ComEd</v>
          </cell>
          <cell r="D5999" t="str">
            <v>West</v>
          </cell>
          <cell r="E5999">
            <v>123229</v>
          </cell>
          <cell r="F5999">
            <v>0</v>
          </cell>
        </row>
        <row r="6000">
          <cell r="C6000" t="str">
            <v>ComEd</v>
          </cell>
          <cell r="D6000" t="str">
            <v>West</v>
          </cell>
          <cell r="E6000">
            <v>176966</v>
          </cell>
          <cell r="F6000">
            <v>0</v>
          </cell>
        </row>
        <row r="6001">
          <cell r="C6001" t="str">
            <v>BSC</v>
          </cell>
          <cell r="D6001" t="str">
            <v>West</v>
          </cell>
          <cell r="E6001">
            <v>102664</v>
          </cell>
          <cell r="F6001">
            <v>15752</v>
          </cell>
        </row>
        <row r="6002">
          <cell r="C6002" t="str">
            <v>GENCO - Nuclear</v>
          </cell>
          <cell r="D6002" t="str">
            <v>West</v>
          </cell>
          <cell r="E6002">
            <v>115998</v>
          </cell>
          <cell r="F6002">
            <v>15968</v>
          </cell>
        </row>
        <row r="6003">
          <cell r="C6003" t="str">
            <v>ComEd</v>
          </cell>
          <cell r="D6003" t="str">
            <v>West</v>
          </cell>
          <cell r="E6003">
            <v>226573</v>
          </cell>
          <cell r="F6003">
            <v>0</v>
          </cell>
        </row>
        <row r="6004">
          <cell r="C6004" t="str">
            <v>ComEd</v>
          </cell>
          <cell r="D6004" t="str">
            <v>West</v>
          </cell>
          <cell r="E6004">
            <v>181020</v>
          </cell>
          <cell r="F6004">
            <v>25791</v>
          </cell>
        </row>
        <row r="6005">
          <cell r="C6005" t="str">
            <v>GENCO - Nuclear</v>
          </cell>
          <cell r="D6005" t="str">
            <v>West</v>
          </cell>
          <cell r="E6005">
            <v>57880</v>
          </cell>
          <cell r="F6005">
            <v>14745</v>
          </cell>
        </row>
        <row r="6006">
          <cell r="C6006" t="str">
            <v>ComEd</v>
          </cell>
          <cell r="D6006" t="str">
            <v>West</v>
          </cell>
          <cell r="E6006">
            <v>228727</v>
          </cell>
          <cell r="F6006">
            <v>0</v>
          </cell>
        </row>
        <row r="6007">
          <cell r="C6007" t="str">
            <v>GENCO - Nuclear</v>
          </cell>
          <cell r="D6007" t="str">
            <v>West</v>
          </cell>
          <cell r="E6007">
            <v>210580</v>
          </cell>
          <cell r="F6007">
            <v>0</v>
          </cell>
        </row>
        <row r="6008">
          <cell r="C6008" t="str">
            <v>GENCO - Nuclear</v>
          </cell>
          <cell r="D6008" t="str">
            <v>West</v>
          </cell>
          <cell r="E6008">
            <v>142395</v>
          </cell>
          <cell r="F6008">
            <v>10257</v>
          </cell>
        </row>
        <row r="6009">
          <cell r="C6009" t="str">
            <v>ComEd</v>
          </cell>
          <cell r="D6009" t="str">
            <v>West</v>
          </cell>
          <cell r="E6009">
            <v>189865</v>
          </cell>
          <cell r="F6009">
            <v>10266</v>
          </cell>
        </row>
        <row r="6010">
          <cell r="C6010" t="str">
            <v>ComEd</v>
          </cell>
          <cell r="D6010" t="str">
            <v>West</v>
          </cell>
          <cell r="E6010">
            <v>168909</v>
          </cell>
          <cell r="F6010">
            <v>0</v>
          </cell>
        </row>
        <row r="6011">
          <cell r="C6011" t="str">
            <v>ComEd</v>
          </cell>
          <cell r="D6011" t="str">
            <v>West</v>
          </cell>
          <cell r="E6011">
            <v>186475</v>
          </cell>
          <cell r="F6011">
            <v>0</v>
          </cell>
        </row>
        <row r="6012">
          <cell r="C6012" t="str">
            <v>ComEd</v>
          </cell>
          <cell r="D6012" t="str">
            <v>West</v>
          </cell>
          <cell r="E6012">
            <v>205049</v>
          </cell>
          <cell r="F6012">
            <v>7068</v>
          </cell>
        </row>
        <row r="6013">
          <cell r="C6013" t="str">
            <v>ComEd</v>
          </cell>
          <cell r="D6013" t="str">
            <v>West</v>
          </cell>
          <cell r="E6013">
            <v>256664</v>
          </cell>
          <cell r="F6013">
            <v>13624</v>
          </cell>
        </row>
        <row r="6014">
          <cell r="C6014" t="str">
            <v>ComEd</v>
          </cell>
          <cell r="D6014" t="str">
            <v>West</v>
          </cell>
          <cell r="E6014">
            <v>178354</v>
          </cell>
          <cell r="F6014">
            <v>0</v>
          </cell>
        </row>
        <row r="6015">
          <cell r="C6015" t="str">
            <v>BSC</v>
          </cell>
          <cell r="D6015" t="str">
            <v>West</v>
          </cell>
          <cell r="E6015">
            <v>142308</v>
          </cell>
          <cell r="F6015">
            <v>10313</v>
          </cell>
        </row>
        <row r="6016">
          <cell r="C6016" t="str">
            <v>ComEd</v>
          </cell>
          <cell r="D6016" t="str">
            <v>West</v>
          </cell>
          <cell r="E6016">
            <v>201769</v>
          </cell>
          <cell r="F6016">
            <v>25693</v>
          </cell>
        </row>
        <row r="6017">
          <cell r="C6017" t="str">
            <v>ComEd</v>
          </cell>
          <cell r="D6017" t="str">
            <v>West</v>
          </cell>
          <cell r="E6017">
            <v>9240</v>
          </cell>
          <cell r="F6017">
            <v>27336</v>
          </cell>
        </row>
        <row r="6018">
          <cell r="C6018" t="str">
            <v>ComEd</v>
          </cell>
          <cell r="D6018" t="str">
            <v>West</v>
          </cell>
          <cell r="E6018">
            <v>260503</v>
          </cell>
          <cell r="F6018">
            <v>0</v>
          </cell>
        </row>
        <row r="6019">
          <cell r="C6019" t="str">
            <v>GENCO - Nuclear</v>
          </cell>
          <cell r="D6019" t="str">
            <v>West</v>
          </cell>
          <cell r="E6019">
            <v>255633</v>
          </cell>
          <cell r="F6019">
            <v>13812</v>
          </cell>
        </row>
        <row r="6020">
          <cell r="C6020" t="str">
            <v>ComEd</v>
          </cell>
          <cell r="D6020" t="str">
            <v>West</v>
          </cell>
          <cell r="E6020">
            <v>157977</v>
          </cell>
          <cell r="F6020">
            <v>14991</v>
          </cell>
        </row>
        <row r="6021">
          <cell r="C6021" t="str">
            <v>ComEd</v>
          </cell>
          <cell r="D6021" t="str">
            <v>West</v>
          </cell>
          <cell r="E6021">
            <v>246558</v>
          </cell>
          <cell r="F6021">
            <v>0</v>
          </cell>
        </row>
        <row r="6022">
          <cell r="C6022" t="str">
            <v>ComEd</v>
          </cell>
          <cell r="D6022" t="str">
            <v>West</v>
          </cell>
          <cell r="E6022">
            <v>248671</v>
          </cell>
          <cell r="F6022">
            <v>6377</v>
          </cell>
        </row>
        <row r="6023">
          <cell r="C6023" t="str">
            <v>ComEd</v>
          </cell>
          <cell r="D6023" t="str">
            <v>West</v>
          </cell>
          <cell r="E6023">
            <v>255855</v>
          </cell>
          <cell r="F6023">
            <v>14084</v>
          </cell>
        </row>
        <row r="6024">
          <cell r="C6024" t="str">
            <v>ComEd</v>
          </cell>
          <cell r="D6024" t="str">
            <v>West</v>
          </cell>
          <cell r="E6024">
            <v>142408</v>
          </cell>
          <cell r="F6024">
            <v>13695</v>
          </cell>
        </row>
        <row r="6025">
          <cell r="C6025" t="str">
            <v>COMED</v>
          </cell>
          <cell r="D6025" t="str">
            <v>West</v>
          </cell>
          <cell r="E6025">
            <v>43761</v>
          </cell>
          <cell r="F6025">
            <v>14546</v>
          </cell>
        </row>
        <row r="6026">
          <cell r="C6026" t="str">
            <v>ComEd</v>
          </cell>
          <cell r="D6026" t="str">
            <v>West</v>
          </cell>
          <cell r="E6026">
            <v>168739</v>
          </cell>
          <cell r="F6026">
            <v>13175</v>
          </cell>
        </row>
        <row r="6027">
          <cell r="C6027" t="str">
            <v>ComEd</v>
          </cell>
          <cell r="D6027" t="str">
            <v>West</v>
          </cell>
          <cell r="E6027">
            <v>246080</v>
          </cell>
          <cell r="F6027">
            <v>0</v>
          </cell>
        </row>
        <row r="6028">
          <cell r="C6028" t="str">
            <v>GENCO - Nuclear</v>
          </cell>
          <cell r="D6028" t="str">
            <v>West</v>
          </cell>
          <cell r="E6028">
            <v>172481</v>
          </cell>
          <cell r="F6028">
            <v>13417</v>
          </cell>
        </row>
        <row r="6029">
          <cell r="C6029" t="str">
            <v>ComEd</v>
          </cell>
          <cell r="D6029" t="str">
            <v>West</v>
          </cell>
          <cell r="E6029">
            <v>232131</v>
          </cell>
          <cell r="F6029">
            <v>25731</v>
          </cell>
        </row>
        <row r="6030">
          <cell r="C6030" t="str">
            <v>GENCO - Nuclear</v>
          </cell>
          <cell r="D6030" t="str">
            <v>West</v>
          </cell>
          <cell r="E6030">
            <v>120965</v>
          </cell>
          <cell r="F6030">
            <v>26282</v>
          </cell>
        </row>
        <row r="6031">
          <cell r="C6031" t="str">
            <v>GENCO - Nuclear</v>
          </cell>
          <cell r="D6031" t="str">
            <v>West</v>
          </cell>
          <cell r="E6031">
            <v>157977</v>
          </cell>
          <cell r="F6031">
            <v>14991</v>
          </cell>
        </row>
        <row r="6032">
          <cell r="C6032" t="str">
            <v>GENCO - Nuclear</v>
          </cell>
          <cell r="D6032" t="str">
            <v>West</v>
          </cell>
          <cell r="E6032">
            <v>66344</v>
          </cell>
          <cell r="F6032">
            <v>25581</v>
          </cell>
        </row>
        <row r="6033">
          <cell r="C6033" t="str">
            <v>GENCO - Nuclear</v>
          </cell>
          <cell r="D6033" t="str">
            <v>West</v>
          </cell>
          <cell r="E6033">
            <v>242735</v>
          </cell>
          <cell r="F6033">
            <v>0</v>
          </cell>
        </row>
        <row r="6034">
          <cell r="C6034" t="str">
            <v>GENCO - Nuclear</v>
          </cell>
          <cell r="D6034" t="str">
            <v>West</v>
          </cell>
          <cell r="E6034">
            <v>228108</v>
          </cell>
          <cell r="F6034">
            <v>28159</v>
          </cell>
        </row>
        <row r="6035">
          <cell r="C6035" t="str">
            <v>ComEd</v>
          </cell>
          <cell r="D6035" t="str">
            <v>West</v>
          </cell>
          <cell r="E6035">
            <v>75880</v>
          </cell>
          <cell r="F6035">
            <v>11631</v>
          </cell>
        </row>
        <row r="6036">
          <cell r="C6036" t="str">
            <v>ComEd</v>
          </cell>
          <cell r="D6036" t="str">
            <v>West</v>
          </cell>
          <cell r="E6036">
            <v>203618</v>
          </cell>
          <cell r="F6036">
            <v>27079</v>
          </cell>
        </row>
        <row r="6037">
          <cell r="C6037" t="str">
            <v>ComEd</v>
          </cell>
          <cell r="D6037" t="str">
            <v>West</v>
          </cell>
          <cell r="E6037">
            <v>71413</v>
          </cell>
          <cell r="F6037">
            <v>14970</v>
          </cell>
        </row>
        <row r="6038">
          <cell r="C6038" t="str">
            <v>GENCO - Nuclear</v>
          </cell>
          <cell r="D6038" t="str">
            <v>West</v>
          </cell>
          <cell r="E6038">
            <v>251769</v>
          </cell>
          <cell r="F6038">
            <v>6456</v>
          </cell>
        </row>
        <row r="6039">
          <cell r="C6039" t="str">
            <v>ComEd</v>
          </cell>
          <cell r="D6039" t="str">
            <v>West</v>
          </cell>
          <cell r="E6039">
            <v>141530</v>
          </cell>
          <cell r="F6039">
            <v>13727</v>
          </cell>
        </row>
        <row r="6040">
          <cell r="C6040" t="str">
            <v>GENCO - Nuclear</v>
          </cell>
          <cell r="D6040" t="str">
            <v>West</v>
          </cell>
          <cell r="E6040">
            <v>151285</v>
          </cell>
          <cell r="F6040">
            <v>27403</v>
          </cell>
        </row>
        <row r="6041">
          <cell r="C6041" t="str">
            <v>BSC</v>
          </cell>
          <cell r="D6041" t="str">
            <v>West</v>
          </cell>
          <cell r="E6041">
            <v>146310</v>
          </cell>
          <cell r="F6041">
            <v>14931</v>
          </cell>
        </row>
        <row r="6042">
          <cell r="C6042" t="str">
            <v>ComEd</v>
          </cell>
          <cell r="D6042" t="str">
            <v>West</v>
          </cell>
          <cell r="E6042">
            <v>14933</v>
          </cell>
          <cell r="F6042">
            <v>25326</v>
          </cell>
        </row>
        <row r="6043">
          <cell r="C6043" t="str">
            <v>ComEd</v>
          </cell>
          <cell r="D6043" t="str">
            <v>West</v>
          </cell>
          <cell r="E6043">
            <v>147884</v>
          </cell>
          <cell r="F6043">
            <v>14576</v>
          </cell>
        </row>
        <row r="6044">
          <cell r="C6044" t="str">
            <v>BSC</v>
          </cell>
          <cell r="D6044" t="str">
            <v>West</v>
          </cell>
          <cell r="E6044">
            <v>75185</v>
          </cell>
          <cell r="F6044">
            <v>10831</v>
          </cell>
        </row>
        <row r="6045">
          <cell r="C6045" t="str">
            <v>GENCO - Nuclear</v>
          </cell>
          <cell r="D6045" t="str">
            <v>West</v>
          </cell>
          <cell r="E6045">
            <v>132352</v>
          </cell>
          <cell r="F6045">
            <v>15687</v>
          </cell>
        </row>
        <row r="6046">
          <cell r="C6046" t="str">
            <v>BSC</v>
          </cell>
          <cell r="D6046" t="str">
            <v>West</v>
          </cell>
          <cell r="E6046">
            <v>147107</v>
          </cell>
          <cell r="F6046">
            <v>14749</v>
          </cell>
        </row>
        <row r="6047">
          <cell r="C6047" t="str">
            <v>GENCO - Nuclear</v>
          </cell>
          <cell r="D6047" t="str">
            <v>West</v>
          </cell>
          <cell r="E6047">
            <v>228833</v>
          </cell>
          <cell r="F6047">
            <v>27675</v>
          </cell>
        </row>
        <row r="6048">
          <cell r="C6048" t="str">
            <v>GENCO - Nuclear</v>
          </cell>
          <cell r="D6048" t="str">
            <v>West</v>
          </cell>
          <cell r="E6048">
            <v>51491</v>
          </cell>
          <cell r="F6048">
            <v>16215</v>
          </cell>
        </row>
        <row r="6049">
          <cell r="C6049" t="str">
            <v>ComEd</v>
          </cell>
          <cell r="D6049" t="str">
            <v>West</v>
          </cell>
          <cell r="E6049">
            <v>231259</v>
          </cell>
          <cell r="F6049">
            <v>25634</v>
          </cell>
        </row>
        <row r="6050">
          <cell r="C6050" t="str">
            <v>GENCO - Nuclear</v>
          </cell>
          <cell r="D6050" t="str">
            <v>West</v>
          </cell>
          <cell r="E6050">
            <v>168909</v>
          </cell>
          <cell r="F6050">
            <v>0</v>
          </cell>
        </row>
        <row r="6051">
          <cell r="C6051" t="str">
            <v>ComEd</v>
          </cell>
          <cell r="D6051" t="str">
            <v>West</v>
          </cell>
          <cell r="E6051">
            <v>195698</v>
          </cell>
          <cell r="F6051">
            <v>25745</v>
          </cell>
        </row>
        <row r="6052">
          <cell r="C6052" t="str">
            <v>GENCO - Nuclear</v>
          </cell>
          <cell r="D6052" t="str">
            <v>West</v>
          </cell>
          <cell r="E6052">
            <v>130352</v>
          </cell>
          <cell r="F6052">
            <v>16084</v>
          </cell>
        </row>
        <row r="6053">
          <cell r="C6053" t="str">
            <v>GENCO - Nuclear</v>
          </cell>
          <cell r="D6053" t="str">
            <v>West</v>
          </cell>
          <cell r="E6053">
            <v>130978</v>
          </cell>
          <cell r="F6053">
            <v>14520</v>
          </cell>
        </row>
        <row r="6054">
          <cell r="C6054" t="str">
            <v>ComEd</v>
          </cell>
          <cell r="D6054" t="str">
            <v>West</v>
          </cell>
          <cell r="E6054">
            <v>30153</v>
          </cell>
          <cell r="F6054">
            <v>19956</v>
          </cell>
        </row>
        <row r="6055">
          <cell r="C6055" t="str">
            <v>ComEd</v>
          </cell>
          <cell r="D6055" t="str">
            <v>West</v>
          </cell>
          <cell r="E6055">
            <v>70333</v>
          </cell>
          <cell r="F6055">
            <v>16197</v>
          </cell>
        </row>
        <row r="6056">
          <cell r="C6056" t="str">
            <v>ComEd</v>
          </cell>
          <cell r="D6056" t="str">
            <v>West</v>
          </cell>
          <cell r="E6056">
            <v>154289</v>
          </cell>
          <cell r="F6056">
            <v>25977</v>
          </cell>
        </row>
        <row r="6057">
          <cell r="C6057" t="str">
            <v>ComEd</v>
          </cell>
          <cell r="D6057" t="str">
            <v>West</v>
          </cell>
          <cell r="E6057">
            <v>204311</v>
          </cell>
          <cell r="F6057">
            <v>27171</v>
          </cell>
        </row>
        <row r="6058">
          <cell r="C6058" t="str">
            <v>ComEd</v>
          </cell>
          <cell r="D6058" t="str">
            <v>West</v>
          </cell>
          <cell r="E6058">
            <v>255553</v>
          </cell>
          <cell r="F6058">
            <v>13938</v>
          </cell>
        </row>
        <row r="6059">
          <cell r="C6059" t="str">
            <v>ComEd</v>
          </cell>
          <cell r="D6059" t="str">
            <v>West</v>
          </cell>
          <cell r="E6059">
            <v>120653</v>
          </cell>
          <cell r="F6059">
            <v>26215</v>
          </cell>
        </row>
        <row r="6060">
          <cell r="C6060" t="str">
            <v>ComEd</v>
          </cell>
          <cell r="D6060" t="str">
            <v>West</v>
          </cell>
          <cell r="E6060">
            <v>147867</v>
          </cell>
          <cell r="F6060">
            <v>28065</v>
          </cell>
        </row>
        <row r="6061">
          <cell r="C6061" t="str">
            <v>ComEd</v>
          </cell>
          <cell r="D6061" t="str">
            <v>West</v>
          </cell>
          <cell r="E6061">
            <v>17036</v>
          </cell>
          <cell r="F6061">
            <v>25306</v>
          </cell>
        </row>
        <row r="6062">
          <cell r="C6062" t="str">
            <v>ComEd</v>
          </cell>
          <cell r="D6062" t="str">
            <v>West</v>
          </cell>
          <cell r="E6062">
            <v>6452</v>
          </cell>
          <cell r="F6062">
            <v>10923</v>
          </cell>
        </row>
        <row r="6063">
          <cell r="C6063" t="str">
            <v>BSC</v>
          </cell>
          <cell r="D6063" t="str">
            <v>West</v>
          </cell>
          <cell r="E6063">
            <v>102664</v>
          </cell>
          <cell r="F6063">
            <v>15752</v>
          </cell>
        </row>
        <row r="6064">
          <cell r="C6064" t="str">
            <v>GENCO - Nuclear</v>
          </cell>
          <cell r="D6064" t="str">
            <v>West</v>
          </cell>
          <cell r="E6064">
            <v>74873</v>
          </cell>
          <cell r="F6064">
            <v>11783</v>
          </cell>
        </row>
        <row r="6065">
          <cell r="C6065" t="str">
            <v>GENCO - Nuclear</v>
          </cell>
          <cell r="D6065" t="str">
            <v>West</v>
          </cell>
          <cell r="E6065">
            <v>172630</v>
          </cell>
          <cell r="F6065">
            <v>25823</v>
          </cell>
        </row>
        <row r="6066">
          <cell r="C6066" t="str">
            <v>ComEd</v>
          </cell>
          <cell r="D6066" t="str">
            <v>West</v>
          </cell>
          <cell r="E6066">
            <v>14924</v>
          </cell>
          <cell r="F6066">
            <v>25310</v>
          </cell>
        </row>
        <row r="6067">
          <cell r="C6067" t="str">
            <v>ComEd</v>
          </cell>
          <cell r="D6067" t="str">
            <v>West</v>
          </cell>
          <cell r="E6067">
            <v>99179</v>
          </cell>
          <cell r="F6067">
            <v>16256</v>
          </cell>
        </row>
        <row r="6068">
          <cell r="C6068" t="str">
            <v>GENCO - Nuclear</v>
          </cell>
          <cell r="D6068" t="str">
            <v>West</v>
          </cell>
          <cell r="E6068">
            <v>122025</v>
          </cell>
          <cell r="F6068">
            <v>28107</v>
          </cell>
        </row>
        <row r="6069">
          <cell r="C6069" t="str">
            <v>ComEd</v>
          </cell>
          <cell r="D6069" t="str">
            <v>West</v>
          </cell>
          <cell r="E6069">
            <v>133028</v>
          </cell>
          <cell r="F6069">
            <v>19167</v>
          </cell>
        </row>
        <row r="6070">
          <cell r="C6070" t="str">
            <v>ComEd</v>
          </cell>
          <cell r="D6070" t="str">
            <v>West</v>
          </cell>
          <cell r="E6070">
            <v>38190</v>
          </cell>
          <cell r="F6070">
            <v>15746</v>
          </cell>
        </row>
        <row r="6071">
          <cell r="C6071" t="str">
            <v>ComEd</v>
          </cell>
          <cell r="D6071" t="str">
            <v>West</v>
          </cell>
          <cell r="E6071">
            <v>176223</v>
          </cell>
          <cell r="F6071">
            <v>27734</v>
          </cell>
        </row>
        <row r="6072">
          <cell r="C6072" t="str">
            <v>BSC</v>
          </cell>
          <cell r="D6072" t="str">
            <v>West</v>
          </cell>
          <cell r="E6072">
            <v>51406</v>
          </cell>
          <cell r="F6072">
            <v>12062</v>
          </cell>
        </row>
        <row r="6073">
          <cell r="C6073" t="str">
            <v>ComEd</v>
          </cell>
          <cell r="D6073" t="str">
            <v>West</v>
          </cell>
          <cell r="E6073">
            <v>170285</v>
          </cell>
          <cell r="F6073">
            <v>25790</v>
          </cell>
        </row>
        <row r="6074">
          <cell r="C6074" t="str">
            <v>COMED</v>
          </cell>
          <cell r="D6074" t="str">
            <v>West</v>
          </cell>
          <cell r="E6074">
            <v>62959</v>
          </cell>
          <cell r="F6074">
            <v>11951</v>
          </cell>
        </row>
        <row r="6075">
          <cell r="C6075" t="str">
            <v>GENCO - Nuclear</v>
          </cell>
          <cell r="D6075" t="str">
            <v>West</v>
          </cell>
          <cell r="E6075">
            <v>145966</v>
          </cell>
          <cell r="F6075">
            <v>28602</v>
          </cell>
        </row>
        <row r="6076">
          <cell r="C6076" t="str">
            <v>ComEd</v>
          </cell>
          <cell r="D6076" t="str">
            <v>West</v>
          </cell>
          <cell r="E6076">
            <v>127101</v>
          </cell>
          <cell r="F6076">
            <v>26195</v>
          </cell>
        </row>
        <row r="6077">
          <cell r="C6077" t="str">
            <v>ComEd</v>
          </cell>
          <cell r="D6077" t="str">
            <v>West</v>
          </cell>
          <cell r="E6077">
            <v>86715</v>
          </cell>
          <cell r="F6077">
            <v>15954</v>
          </cell>
        </row>
        <row r="6078">
          <cell r="C6078" t="str">
            <v>GENCO - Nuclear</v>
          </cell>
          <cell r="D6078" t="str">
            <v>West</v>
          </cell>
          <cell r="E6078">
            <v>128256</v>
          </cell>
          <cell r="F6078">
            <v>14623</v>
          </cell>
        </row>
        <row r="6079">
          <cell r="C6079" t="str">
            <v>BSC</v>
          </cell>
          <cell r="D6079" t="str">
            <v>West</v>
          </cell>
          <cell r="E6079">
            <v>54630</v>
          </cell>
          <cell r="F6079">
            <v>14861</v>
          </cell>
        </row>
        <row r="6080">
          <cell r="C6080" t="str">
            <v>ComEd</v>
          </cell>
          <cell r="D6080" t="str">
            <v>West</v>
          </cell>
          <cell r="E6080">
            <v>36033</v>
          </cell>
          <cell r="F6080">
            <v>15949</v>
          </cell>
        </row>
        <row r="6081">
          <cell r="C6081" t="str">
            <v>ComEd</v>
          </cell>
          <cell r="D6081" t="str">
            <v>West</v>
          </cell>
          <cell r="E6081">
            <v>59006</v>
          </cell>
          <cell r="F6081">
            <v>28215</v>
          </cell>
        </row>
        <row r="6082">
          <cell r="C6082" t="str">
            <v>ComEd</v>
          </cell>
          <cell r="D6082" t="str">
            <v>West</v>
          </cell>
          <cell r="E6082">
            <v>44203</v>
          </cell>
          <cell r="F6082">
            <v>21100</v>
          </cell>
        </row>
        <row r="6083">
          <cell r="C6083" t="str">
            <v>ComEd</v>
          </cell>
          <cell r="D6083" t="str">
            <v>West</v>
          </cell>
          <cell r="E6083">
            <v>30561</v>
          </cell>
          <cell r="F6083">
            <v>28027</v>
          </cell>
        </row>
        <row r="6084">
          <cell r="C6084" t="str">
            <v>ComEd</v>
          </cell>
          <cell r="D6084" t="str">
            <v>West</v>
          </cell>
          <cell r="E6084">
            <v>2724</v>
          </cell>
          <cell r="F6084">
            <v>16076</v>
          </cell>
        </row>
        <row r="6085">
          <cell r="C6085" t="str">
            <v>GENCO - Nuclear</v>
          </cell>
          <cell r="D6085" t="str">
            <v>West</v>
          </cell>
          <cell r="E6085">
            <v>102664</v>
          </cell>
          <cell r="F6085">
            <v>15752</v>
          </cell>
        </row>
        <row r="6086">
          <cell r="C6086" t="str">
            <v>ComEd</v>
          </cell>
          <cell r="D6086" t="str">
            <v>West</v>
          </cell>
          <cell r="E6086">
            <v>139343</v>
          </cell>
          <cell r="F6086">
            <v>0</v>
          </cell>
        </row>
        <row r="6087">
          <cell r="C6087" t="str">
            <v>GENCO - Nuclear</v>
          </cell>
          <cell r="D6087" t="str">
            <v>West</v>
          </cell>
          <cell r="E6087">
            <v>248305</v>
          </cell>
          <cell r="F6087">
            <v>0</v>
          </cell>
        </row>
        <row r="6088">
          <cell r="C6088" t="str">
            <v>GENCO - Nuclear</v>
          </cell>
          <cell r="D6088" t="str">
            <v>West</v>
          </cell>
          <cell r="E6088">
            <v>260205</v>
          </cell>
          <cell r="F6088">
            <v>0</v>
          </cell>
        </row>
        <row r="6089">
          <cell r="C6089" t="str">
            <v>ComEd</v>
          </cell>
          <cell r="D6089" t="str">
            <v>West</v>
          </cell>
          <cell r="E6089">
            <v>173508</v>
          </cell>
          <cell r="F6089">
            <v>13415</v>
          </cell>
        </row>
        <row r="6090">
          <cell r="C6090" t="str">
            <v>GENCO - Nuclear</v>
          </cell>
          <cell r="D6090" t="str">
            <v>West</v>
          </cell>
          <cell r="E6090">
            <v>258202</v>
          </cell>
          <cell r="F6090">
            <v>13706</v>
          </cell>
        </row>
        <row r="6091">
          <cell r="C6091" t="str">
            <v>GENCO - Nuclear</v>
          </cell>
          <cell r="D6091" t="str">
            <v>West</v>
          </cell>
          <cell r="E6091">
            <v>208869</v>
          </cell>
          <cell r="F6091">
            <v>0</v>
          </cell>
        </row>
        <row r="6092">
          <cell r="C6092" t="str">
            <v>BSC</v>
          </cell>
          <cell r="D6092" t="str">
            <v>West</v>
          </cell>
          <cell r="E6092">
            <v>188813</v>
          </cell>
          <cell r="F6092">
            <v>13047</v>
          </cell>
        </row>
        <row r="6093">
          <cell r="C6093" t="str">
            <v>ComEd</v>
          </cell>
          <cell r="D6093" t="str">
            <v>West</v>
          </cell>
          <cell r="E6093">
            <v>243596</v>
          </cell>
          <cell r="F6093">
            <v>0</v>
          </cell>
        </row>
        <row r="6094">
          <cell r="C6094" t="str">
            <v>GENCO - Nuclear</v>
          </cell>
          <cell r="D6094" t="str">
            <v>West</v>
          </cell>
          <cell r="E6094">
            <v>102884</v>
          </cell>
          <cell r="F6094">
            <v>14658</v>
          </cell>
        </row>
        <row r="6095">
          <cell r="C6095" t="str">
            <v>ComEd</v>
          </cell>
          <cell r="D6095" t="str">
            <v>West</v>
          </cell>
          <cell r="E6095">
            <v>224107</v>
          </cell>
          <cell r="F6095">
            <v>0</v>
          </cell>
        </row>
        <row r="6096">
          <cell r="C6096" t="str">
            <v>GENCO - NUCLEAR</v>
          </cell>
          <cell r="D6096" t="str">
            <v>West</v>
          </cell>
          <cell r="E6096">
            <v>197569</v>
          </cell>
          <cell r="F6096">
            <v>1259</v>
          </cell>
        </row>
        <row r="6097">
          <cell r="C6097" t="str">
            <v>GENCO - Nuclear</v>
          </cell>
          <cell r="D6097" t="str">
            <v>West</v>
          </cell>
          <cell r="E6097">
            <v>178595</v>
          </cell>
          <cell r="F6097">
            <v>0</v>
          </cell>
        </row>
        <row r="6098">
          <cell r="C6098" t="str">
            <v>ComEd</v>
          </cell>
          <cell r="D6098" t="str">
            <v>West</v>
          </cell>
          <cell r="E6098">
            <v>229745</v>
          </cell>
          <cell r="F6098">
            <v>0</v>
          </cell>
        </row>
        <row r="6099">
          <cell r="C6099" t="str">
            <v>GENCO - Nuclear</v>
          </cell>
          <cell r="D6099" t="str">
            <v>West</v>
          </cell>
          <cell r="E6099">
            <v>224793</v>
          </cell>
          <cell r="F6099">
            <v>0</v>
          </cell>
        </row>
        <row r="6100">
          <cell r="C6100" t="str">
            <v>ComEd</v>
          </cell>
          <cell r="D6100" t="str">
            <v>West</v>
          </cell>
          <cell r="E6100">
            <v>243782</v>
          </cell>
          <cell r="F6100">
            <v>0</v>
          </cell>
        </row>
        <row r="6101">
          <cell r="C6101" t="str">
            <v>ComEd</v>
          </cell>
          <cell r="D6101" t="str">
            <v>West</v>
          </cell>
          <cell r="E6101">
            <v>145534</v>
          </cell>
          <cell r="F6101">
            <v>0</v>
          </cell>
        </row>
        <row r="6102">
          <cell r="C6102" t="str">
            <v>COMED</v>
          </cell>
          <cell r="D6102" t="str">
            <v>West</v>
          </cell>
          <cell r="E6102">
            <v>145534</v>
          </cell>
          <cell r="F6102">
            <v>0</v>
          </cell>
        </row>
        <row r="6103">
          <cell r="C6103" t="str">
            <v>ComEd</v>
          </cell>
          <cell r="D6103" t="str">
            <v>West</v>
          </cell>
          <cell r="E6103">
            <v>205005</v>
          </cell>
          <cell r="F6103">
            <v>7113</v>
          </cell>
        </row>
        <row r="6104">
          <cell r="C6104" t="str">
            <v>GENCO - Nuclear</v>
          </cell>
          <cell r="D6104" t="str">
            <v>West</v>
          </cell>
          <cell r="E6104">
            <v>248946</v>
          </cell>
          <cell r="F6104">
            <v>0</v>
          </cell>
        </row>
        <row r="6105">
          <cell r="C6105" t="str">
            <v>GENCO - Nuclear</v>
          </cell>
          <cell r="D6105" t="str">
            <v>West</v>
          </cell>
          <cell r="E6105">
            <v>256826</v>
          </cell>
          <cell r="F6105">
            <v>0</v>
          </cell>
        </row>
        <row r="6106">
          <cell r="C6106" t="str">
            <v>GENCO - Nuclear</v>
          </cell>
          <cell r="D6106" t="str">
            <v>West</v>
          </cell>
          <cell r="E6106">
            <v>185648</v>
          </cell>
          <cell r="F6106">
            <v>13060</v>
          </cell>
        </row>
        <row r="6107">
          <cell r="C6107" t="str">
            <v>ComEd</v>
          </cell>
          <cell r="D6107" t="str">
            <v>West</v>
          </cell>
          <cell r="E6107">
            <v>177438</v>
          </cell>
          <cell r="F6107">
            <v>25886</v>
          </cell>
        </row>
        <row r="6108">
          <cell r="C6108" t="str">
            <v>GENCO - Nuclear</v>
          </cell>
          <cell r="D6108" t="str">
            <v>West</v>
          </cell>
          <cell r="E6108">
            <v>182423</v>
          </cell>
          <cell r="F6108">
            <v>14391</v>
          </cell>
        </row>
        <row r="6109">
          <cell r="C6109" t="str">
            <v>ComEd</v>
          </cell>
          <cell r="D6109" t="str">
            <v>West</v>
          </cell>
          <cell r="E6109">
            <v>215256</v>
          </cell>
          <cell r="F6109">
            <v>0</v>
          </cell>
        </row>
        <row r="6110">
          <cell r="C6110" t="str">
            <v>BSC</v>
          </cell>
          <cell r="D6110" t="str">
            <v>West</v>
          </cell>
          <cell r="E6110">
            <v>142220</v>
          </cell>
          <cell r="F6110">
            <v>10372</v>
          </cell>
        </row>
        <row r="6111">
          <cell r="C6111" t="str">
            <v>ComEd</v>
          </cell>
          <cell r="D6111" t="str">
            <v>West</v>
          </cell>
          <cell r="E6111">
            <v>143075</v>
          </cell>
          <cell r="F6111">
            <v>2421</v>
          </cell>
        </row>
        <row r="6112">
          <cell r="C6112" t="str">
            <v>ComEd</v>
          </cell>
          <cell r="D6112" t="str">
            <v>West</v>
          </cell>
          <cell r="E6112">
            <v>234761</v>
          </cell>
          <cell r="F6112">
            <v>0</v>
          </cell>
        </row>
        <row r="6113">
          <cell r="C6113" t="str">
            <v>GENCO - Nuclear</v>
          </cell>
          <cell r="D6113" t="str">
            <v>West</v>
          </cell>
          <cell r="E6113">
            <v>246213</v>
          </cell>
          <cell r="F6113">
            <v>0</v>
          </cell>
        </row>
        <row r="6114">
          <cell r="C6114" t="str">
            <v>ComEd</v>
          </cell>
          <cell r="D6114" t="str">
            <v>West</v>
          </cell>
          <cell r="E6114">
            <v>171635</v>
          </cell>
          <cell r="F6114">
            <v>0</v>
          </cell>
        </row>
        <row r="6115">
          <cell r="C6115" t="str">
            <v>ComEd</v>
          </cell>
          <cell r="D6115" t="str">
            <v>West</v>
          </cell>
          <cell r="E6115">
            <v>85922</v>
          </cell>
          <cell r="F6115">
            <v>16054</v>
          </cell>
        </row>
        <row r="6116">
          <cell r="C6116" t="str">
            <v>GENCO - Nuclear</v>
          </cell>
          <cell r="D6116" t="str">
            <v>West</v>
          </cell>
          <cell r="E6116">
            <v>220165</v>
          </cell>
          <cell r="F6116">
            <v>25588</v>
          </cell>
        </row>
        <row r="6117">
          <cell r="C6117" t="str">
            <v>ComEd</v>
          </cell>
          <cell r="D6117" t="str">
            <v>West</v>
          </cell>
          <cell r="E6117">
            <v>56741</v>
          </cell>
          <cell r="F6117">
            <v>18846</v>
          </cell>
        </row>
        <row r="6118">
          <cell r="C6118" t="str">
            <v>ComEd</v>
          </cell>
          <cell r="D6118" t="str">
            <v>West</v>
          </cell>
          <cell r="E6118">
            <v>167324</v>
          </cell>
          <cell r="F6118">
            <v>0</v>
          </cell>
        </row>
        <row r="6119">
          <cell r="C6119" t="str">
            <v>ComEd</v>
          </cell>
          <cell r="D6119" t="str">
            <v>West</v>
          </cell>
          <cell r="E6119">
            <v>248943</v>
          </cell>
          <cell r="F6119">
            <v>0</v>
          </cell>
        </row>
        <row r="6120">
          <cell r="C6120" t="str">
            <v>BSC</v>
          </cell>
          <cell r="D6120" t="str">
            <v>West</v>
          </cell>
          <cell r="E6120">
            <v>15854</v>
          </cell>
          <cell r="F6120">
            <v>5905</v>
          </cell>
        </row>
        <row r="6121">
          <cell r="C6121" t="str">
            <v>ComEd</v>
          </cell>
          <cell r="D6121" t="str">
            <v>West</v>
          </cell>
          <cell r="E6121">
            <v>228514</v>
          </cell>
          <cell r="F6121">
            <v>28210</v>
          </cell>
        </row>
        <row r="6122">
          <cell r="C6122" t="str">
            <v>GENCO - NUCLEAR</v>
          </cell>
          <cell r="D6122" t="str">
            <v>West</v>
          </cell>
          <cell r="E6122">
            <v>193908</v>
          </cell>
          <cell r="F6122">
            <v>14332</v>
          </cell>
        </row>
        <row r="6123">
          <cell r="C6123" t="str">
            <v>ComEd</v>
          </cell>
          <cell r="D6123" t="str">
            <v>West</v>
          </cell>
          <cell r="E6123">
            <v>176000</v>
          </cell>
          <cell r="F6123">
            <v>27698</v>
          </cell>
        </row>
        <row r="6124">
          <cell r="C6124" t="str">
            <v>COMED</v>
          </cell>
          <cell r="D6124" t="str">
            <v>West</v>
          </cell>
          <cell r="E6124">
            <v>111808</v>
          </cell>
          <cell r="F6124">
            <v>10200</v>
          </cell>
        </row>
        <row r="6125">
          <cell r="C6125" t="str">
            <v>ComEd</v>
          </cell>
          <cell r="D6125" t="str">
            <v>West</v>
          </cell>
          <cell r="E6125">
            <v>252248</v>
          </cell>
          <cell r="F6125">
            <v>4276</v>
          </cell>
        </row>
        <row r="6126">
          <cell r="C6126" t="str">
            <v>ComEd</v>
          </cell>
          <cell r="D6126" t="str">
            <v>West</v>
          </cell>
          <cell r="E6126">
            <v>147884</v>
          </cell>
          <cell r="F6126">
            <v>14576</v>
          </cell>
        </row>
        <row r="6127">
          <cell r="C6127" t="str">
            <v>ComEd</v>
          </cell>
          <cell r="D6127" t="str">
            <v>West</v>
          </cell>
          <cell r="E6127">
            <v>166855</v>
          </cell>
          <cell r="F6127">
            <v>13199</v>
          </cell>
        </row>
        <row r="6128">
          <cell r="C6128" t="str">
            <v>ComEd</v>
          </cell>
          <cell r="D6128" t="str">
            <v>West</v>
          </cell>
          <cell r="E6128">
            <v>113185</v>
          </cell>
          <cell r="F6128">
            <v>10164</v>
          </cell>
        </row>
        <row r="6129">
          <cell r="C6129" t="str">
            <v>COMED</v>
          </cell>
          <cell r="D6129" t="str">
            <v>West</v>
          </cell>
          <cell r="E6129">
            <v>157629</v>
          </cell>
          <cell r="F6129">
            <v>15081</v>
          </cell>
        </row>
        <row r="6130">
          <cell r="C6130" t="str">
            <v>ComEd</v>
          </cell>
          <cell r="D6130" t="str">
            <v>West</v>
          </cell>
          <cell r="E6130">
            <v>246267</v>
          </cell>
          <cell r="F6130">
            <v>0</v>
          </cell>
        </row>
        <row r="6131">
          <cell r="C6131" t="str">
            <v>ComEd</v>
          </cell>
          <cell r="D6131" t="str">
            <v>West</v>
          </cell>
          <cell r="E6131">
            <v>192698</v>
          </cell>
          <cell r="F6131">
            <v>0</v>
          </cell>
        </row>
        <row r="6132">
          <cell r="C6132" t="str">
            <v>ComEd</v>
          </cell>
          <cell r="D6132" t="str">
            <v>West</v>
          </cell>
          <cell r="E6132">
            <v>245838</v>
          </cell>
          <cell r="F6132">
            <v>10686</v>
          </cell>
        </row>
        <row r="6133">
          <cell r="C6133" t="str">
            <v>ComEd</v>
          </cell>
          <cell r="D6133" t="str">
            <v>West</v>
          </cell>
          <cell r="E6133">
            <v>182105</v>
          </cell>
          <cell r="F6133">
            <v>0</v>
          </cell>
        </row>
        <row r="6134">
          <cell r="C6134" t="str">
            <v>ComEd</v>
          </cell>
          <cell r="D6134" t="str">
            <v>West</v>
          </cell>
          <cell r="E6134">
            <v>112675</v>
          </cell>
          <cell r="F6134">
            <v>19245</v>
          </cell>
        </row>
        <row r="6135">
          <cell r="C6135" t="str">
            <v>ComEd</v>
          </cell>
          <cell r="D6135" t="str">
            <v>West</v>
          </cell>
          <cell r="E6135">
            <v>123539</v>
          </cell>
          <cell r="F6135">
            <v>27391</v>
          </cell>
        </row>
        <row r="6136">
          <cell r="C6136" t="str">
            <v>BSC</v>
          </cell>
          <cell r="D6136" t="str">
            <v>West</v>
          </cell>
          <cell r="E6136">
            <v>33819</v>
          </cell>
          <cell r="F6136">
            <v>16163</v>
          </cell>
        </row>
        <row r="6137">
          <cell r="C6137" t="str">
            <v>GENCO - Nuclear</v>
          </cell>
          <cell r="D6137" t="str">
            <v>West</v>
          </cell>
          <cell r="E6137">
            <v>95093</v>
          </cell>
          <cell r="F6137">
            <v>25872</v>
          </cell>
        </row>
        <row r="6138">
          <cell r="C6138" t="str">
            <v>ComEd</v>
          </cell>
          <cell r="D6138" t="str">
            <v>West</v>
          </cell>
          <cell r="E6138">
            <v>23257</v>
          </cell>
          <cell r="F6138">
            <v>25158</v>
          </cell>
        </row>
        <row r="6139">
          <cell r="C6139" t="str">
            <v>ComEd</v>
          </cell>
          <cell r="D6139" t="str">
            <v>West</v>
          </cell>
          <cell r="E6139">
            <v>105603</v>
          </cell>
          <cell r="F6139">
            <v>10060</v>
          </cell>
        </row>
        <row r="6140">
          <cell r="C6140" t="str">
            <v>ComEd</v>
          </cell>
          <cell r="D6140" t="str">
            <v>West</v>
          </cell>
          <cell r="E6140">
            <v>85724</v>
          </cell>
          <cell r="F6140">
            <v>14855</v>
          </cell>
        </row>
        <row r="6141">
          <cell r="C6141" t="str">
            <v>ComEd</v>
          </cell>
          <cell r="D6141" t="str">
            <v>West</v>
          </cell>
          <cell r="E6141">
            <v>230282</v>
          </cell>
          <cell r="F6141">
            <v>27026</v>
          </cell>
        </row>
        <row r="6142">
          <cell r="C6142" t="str">
            <v>GENCO - Nuclear</v>
          </cell>
          <cell r="D6142" t="str">
            <v>West</v>
          </cell>
          <cell r="E6142">
            <v>158644</v>
          </cell>
          <cell r="F6142">
            <v>14821</v>
          </cell>
        </row>
        <row r="6143">
          <cell r="C6143" t="str">
            <v>GENCO - Nuclear</v>
          </cell>
          <cell r="D6143" t="str">
            <v>West</v>
          </cell>
          <cell r="E6143">
            <v>201423</v>
          </cell>
          <cell r="F6143">
            <v>28030</v>
          </cell>
        </row>
        <row r="6144">
          <cell r="C6144" t="str">
            <v>GENCO - Nuclear</v>
          </cell>
          <cell r="D6144" t="str">
            <v>West</v>
          </cell>
          <cell r="E6144">
            <v>116936</v>
          </cell>
          <cell r="F6144">
            <v>14586</v>
          </cell>
        </row>
        <row r="6145">
          <cell r="C6145" t="str">
            <v>ComEd</v>
          </cell>
          <cell r="D6145" t="str">
            <v>West</v>
          </cell>
          <cell r="E6145">
            <v>95599</v>
          </cell>
          <cell r="F6145">
            <v>27237</v>
          </cell>
        </row>
        <row r="6146">
          <cell r="C6146" t="str">
            <v>ComEd</v>
          </cell>
          <cell r="D6146" t="str">
            <v>West</v>
          </cell>
          <cell r="E6146">
            <v>114788</v>
          </cell>
          <cell r="F6146">
            <v>16162</v>
          </cell>
        </row>
        <row r="6147">
          <cell r="C6147" t="str">
            <v>GENCO - Nuclear</v>
          </cell>
          <cell r="D6147" t="str">
            <v>West</v>
          </cell>
          <cell r="E6147">
            <v>260205</v>
          </cell>
          <cell r="F6147">
            <v>0</v>
          </cell>
        </row>
        <row r="6148">
          <cell r="C6148" t="str">
            <v>ComEd</v>
          </cell>
          <cell r="D6148" t="str">
            <v>West</v>
          </cell>
          <cell r="E6148">
            <v>158644</v>
          </cell>
          <cell r="F6148">
            <v>14821</v>
          </cell>
        </row>
        <row r="6149">
          <cell r="C6149" t="str">
            <v>ComEd</v>
          </cell>
          <cell r="D6149" t="str">
            <v>West</v>
          </cell>
          <cell r="E6149">
            <v>257699</v>
          </cell>
          <cell r="F6149">
            <v>0</v>
          </cell>
        </row>
        <row r="6150">
          <cell r="C6150" t="str">
            <v>GENCO - Nuclear</v>
          </cell>
          <cell r="D6150" t="str">
            <v>West</v>
          </cell>
          <cell r="E6150">
            <v>224421</v>
          </cell>
          <cell r="F6150">
            <v>25589</v>
          </cell>
        </row>
        <row r="6151">
          <cell r="C6151" t="str">
            <v>COMED</v>
          </cell>
          <cell r="D6151" t="str">
            <v>West</v>
          </cell>
          <cell r="E6151">
            <v>126430</v>
          </cell>
          <cell r="F6151">
            <v>14696</v>
          </cell>
        </row>
        <row r="6152">
          <cell r="C6152" t="str">
            <v>ComEd</v>
          </cell>
          <cell r="D6152" t="str">
            <v>West</v>
          </cell>
          <cell r="E6152">
            <v>48880</v>
          </cell>
          <cell r="F6152">
            <v>20137</v>
          </cell>
        </row>
        <row r="6153">
          <cell r="C6153" t="str">
            <v>ComEd</v>
          </cell>
          <cell r="D6153" t="str">
            <v>West</v>
          </cell>
          <cell r="E6153">
            <v>36543</v>
          </cell>
          <cell r="F6153">
            <v>27255</v>
          </cell>
        </row>
        <row r="6154">
          <cell r="C6154" t="str">
            <v>GENCO - Nuclear</v>
          </cell>
          <cell r="D6154" t="str">
            <v>West</v>
          </cell>
          <cell r="E6154">
            <v>203445</v>
          </cell>
          <cell r="F6154">
            <v>27997</v>
          </cell>
        </row>
        <row r="6155">
          <cell r="C6155" t="str">
            <v>GENCO - Nuclear</v>
          </cell>
          <cell r="D6155" t="str">
            <v>West</v>
          </cell>
          <cell r="E6155">
            <v>130862</v>
          </cell>
          <cell r="F6155">
            <v>15986</v>
          </cell>
        </row>
        <row r="6156">
          <cell r="C6156" t="str">
            <v>BSC</v>
          </cell>
          <cell r="D6156" t="str">
            <v>West</v>
          </cell>
          <cell r="E6156">
            <v>132352</v>
          </cell>
          <cell r="F6156">
            <v>15687</v>
          </cell>
        </row>
        <row r="6157">
          <cell r="C6157" t="str">
            <v>GENCO - Nuclear</v>
          </cell>
          <cell r="D6157" t="str">
            <v>West</v>
          </cell>
          <cell r="E6157">
            <v>255101</v>
          </cell>
          <cell r="F6157">
            <v>13783</v>
          </cell>
        </row>
        <row r="6158">
          <cell r="C6158" t="str">
            <v>ComEd</v>
          </cell>
          <cell r="D6158" t="str">
            <v>West</v>
          </cell>
          <cell r="E6158">
            <v>177694</v>
          </cell>
          <cell r="F6158">
            <v>27247</v>
          </cell>
        </row>
        <row r="6159">
          <cell r="C6159" t="str">
            <v>GENCO - Nuclear</v>
          </cell>
          <cell r="D6159" t="str">
            <v>West</v>
          </cell>
          <cell r="E6159">
            <v>19025</v>
          </cell>
          <cell r="F6159">
            <v>10804</v>
          </cell>
        </row>
        <row r="6160">
          <cell r="C6160" t="str">
            <v>ComEd</v>
          </cell>
          <cell r="D6160" t="str">
            <v>West</v>
          </cell>
          <cell r="E6160">
            <v>188212</v>
          </cell>
          <cell r="F6160">
            <v>10268</v>
          </cell>
        </row>
        <row r="6161">
          <cell r="C6161" t="str">
            <v>ComEd</v>
          </cell>
          <cell r="D6161" t="str">
            <v>West</v>
          </cell>
          <cell r="E6161">
            <v>175662</v>
          </cell>
          <cell r="F6161">
            <v>25627</v>
          </cell>
        </row>
        <row r="6162">
          <cell r="C6162" t="str">
            <v>ComEd</v>
          </cell>
          <cell r="D6162" t="str">
            <v>West</v>
          </cell>
          <cell r="E6162">
            <v>17335</v>
          </cell>
          <cell r="F6162">
            <v>10873</v>
          </cell>
        </row>
        <row r="6163">
          <cell r="C6163" t="str">
            <v>ComEd</v>
          </cell>
          <cell r="D6163" t="str">
            <v>West</v>
          </cell>
          <cell r="E6163">
            <v>177992</v>
          </cell>
          <cell r="F6163">
            <v>27292</v>
          </cell>
        </row>
        <row r="6164">
          <cell r="C6164" t="str">
            <v>ComEd</v>
          </cell>
          <cell r="D6164" t="str">
            <v>West</v>
          </cell>
          <cell r="E6164">
            <v>119603</v>
          </cell>
          <cell r="F6164">
            <v>28640</v>
          </cell>
        </row>
        <row r="6165">
          <cell r="C6165" t="str">
            <v>GENCO - NUCLEAR</v>
          </cell>
          <cell r="D6165" t="str">
            <v>West</v>
          </cell>
          <cell r="E6165">
            <v>97727</v>
          </cell>
          <cell r="F6165">
            <v>11583</v>
          </cell>
        </row>
        <row r="6166">
          <cell r="C6166" t="str">
            <v>ComEd</v>
          </cell>
          <cell r="D6166" t="str">
            <v>West</v>
          </cell>
          <cell r="E6166">
            <v>130927</v>
          </cell>
          <cell r="F6166">
            <v>26081</v>
          </cell>
        </row>
        <row r="6167">
          <cell r="C6167" t="str">
            <v>ComEd</v>
          </cell>
          <cell r="D6167" t="str">
            <v>West</v>
          </cell>
          <cell r="E6167">
            <v>6611</v>
          </cell>
          <cell r="F6167">
            <v>15667</v>
          </cell>
        </row>
        <row r="6168">
          <cell r="C6168" t="str">
            <v>BSC</v>
          </cell>
          <cell r="D6168" t="str">
            <v>West</v>
          </cell>
          <cell r="E6168">
            <v>100923</v>
          </cell>
          <cell r="F6168">
            <v>14733</v>
          </cell>
        </row>
        <row r="6169">
          <cell r="C6169" t="str">
            <v>ComEd</v>
          </cell>
          <cell r="D6169" t="str">
            <v>West</v>
          </cell>
          <cell r="E6169">
            <v>201168</v>
          </cell>
          <cell r="F6169">
            <v>25617</v>
          </cell>
        </row>
        <row r="6170">
          <cell r="C6170" t="str">
            <v>ComEd</v>
          </cell>
          <cell r="D6170" t="str">
            <v>West</v>
          </cell>
          <cell r="E6170">
            <v>175553</v>
          </cell>
          <cell r="F6170">
            <v>28008</v>
          </cell>
        </row>
        <row r="6171">
          <cell r="C6171" t="str">
            <v>ComEd</v>
          </cell>
          <cell r="D6171" t="str">
            <v>West</v>
          </cell>
          <cell r="E6171">
            <v>90396</v>
          </cell>
          <cell r="F6171">
            <v>19286</v>
          </cell>
        </row>
        <row r="6172">
          <cell r="C6172" t="str">
            <v>COMED</v>
          </cell>
          <cell r="D6172" t="str">
            <v>West</v>
          </cell>
          <cell r="E6172">
            <v>83677</v>
          </cell>
          <cell r="F6172">
            <v>14929</v>
          </cell>
        </row>
        <row r="6173">
          <cell r="C6173" t="str">
            <v>BSC</v>
          </cell>
          <cell r="D6173" t="str">
            <v>West</v>
          </cell>
          <cell r="E6173">
            <v>107964</v>
          </cell>
          <cell r="F6173">
            <v>19267</v>
          </cell>
        </row>
        <row r="6174">
          <cell r="C6174" t="str">
            <v>ComEd</v>
          </cell>
          <cell r="D6174" t="str">
            <v>West</v>
          </cell>
          <cell r="E6174">
            <v>128598</v>
          </cell>
          <cell r="F6174">
            <v>20781</v>
          </cell>
        </row>
        <row r="6175">
          <cell r="C6175" t="str">
            <v>GENCO - Nuclear</v>
          </cell>
          <cell r="D6175" t="str">
            <v>West</v>
          </cell>
          <cell r="E6175">
            <v>128988</v>
          </cell>
          <cell r="F6175">
            <v>26133</v>
          </cell>
        </row>
        <row r="6176">
          <cell r="C6176" t="str">
            <v>ComEd</v>
          </cell>
          <cell r="D6176" t="str">
            <v>West</v>
          </cell>
          <cell r="E6176">
            <v>148274</v>
          </cell>
          <cell r="F6176">
            <v>25693</v>
          </cell>
        </row>
        <row r="6177">
          <cell r="C6177" t="str">
            <v>GENCO - Nuclear</v>
          </cell>
          <cell r="D6177" t="str">
            <v>West</v>
          </cell>
          <cell r="E6177">
            <v>72476</v>
          </cell>
          <cell r="F6177">
            <v>14926</v>
          </cell>
        </row>
        <row r="6178">
          <cell r="C6178" t="str">
            <v>ComEd</v>
          </cell>
          <cell r="D6178" t="str">
            <v>West</v>
          </cell>
          <cell r="E6178">
            <v>173990</v>
          </cell>
          <cell r="F6178">
            <v>27030</v>
          </cell>
        </row>
        <row r="6179">
          <cell r="C6179" t="str">
            <v>ComEd</v>
          </cell>
          <cell r="D6179" t="str">
            <v>West</v>
          </cell>
          <cell r="E6179">
            <v>5271</v>
          </cell>
          <cell r="F6179">
            <v>20691</v>
          </cell>
        </row>
        <row r="6180">
          <cell r="C6180" t="str">
            <v>ComEd</v>
          </cell>
          <cell r="D6180" t="str">
            <v>West</v>
          </cell>
          <cell r="E6180">
            <v>120788</v>
          </cell>
          <cell r="F6180">
            <v>28351</v>
          </cell>
        </row>
        <row r="6181">
          <cell r="C6181" t="str">
            <v>GENCO - Nuclear</v>
          </cell>
          <cell r="D6181" t="str">
            <v>West</v>
          </cell>
          <cell r="E6181">
            <v>48700</v>
          </cell>
          <cell r="F6181">
            <v>25288</v>
          </cell>
        </row>
        <row r="6182">
          <cell r="C6182" t="str">
            <v>ComEd</v>
          </cell>
          <cell r="D6182" t="str">
            <v>West</v>
          </cell>
          <cell r="E6182">
            <v>72420</v>
          </cell>
          <cell r="F6182">
            <v>19247</v>
          </cell>
        </row>
        <row r="6183">
          <cell r="C6183" t="str">
            <v>ComEd</v>
          </cell>
          <cell r="D6183" t="str">
            <v>West</v>
          </cell>
          <cell r="E6183">
            <v>50578</v>
          </cell>
          <cell r="F6183">
            <v>20144</v>
          </cell>
        </row>
        <row r="6184">
          <cell r="C6184" t="str">
            <v>GENCO - NUCLEAR</v>
          </cell>
          <cell r="D6184" t="str">
            <v>West</v>
          </cell>
          <cell r="E6184">
            <v>199940</v>
          </cell>
          <cell r="F6184">
            <v>0</v>
          </cell>
        </row>
        <row r="6185">
          <cell r="C6185" t="str">
            <v>ComEd</v>
          </cell>
          <cell r="D6185" t="str">
            <v>West</v>
          </cell>
          <cell r="E6185">
            <v>50468</v>
          </cell>
          <cell r="F6185">
            <v>16322</v>
          </cell>
        </row>
        <row r="6186">
          <cell r="C6186" t="str">
            <v>COMED</v>
          </cell>
          <cell r="D6186" t="str">
            <v>West</v>
          </cell>
          <cell r="E6186">
            <v>9081</v>
          </cell>
          <cell r="F6186">
            <v>10785</v>
          </cell>
        </row>
        <row r="6187">
          <cell r="C6187" t="str">
            <v>ComEd</v>
          </cell>
          <cell r="D6187" t="str">
            <v>West</v>
          </cell>
          <cell r="E6187">
            <v>50787</v>
          </cell>
          <cell r="F6187">
            <v>25279</v>
          </cell>
        </row>
        <row r="6188">
          <cell r="C6188" t="str">
            <v>ComEd</v>
          </cell>
          <cell r="D6188" t="str">
            <v>West</v>
          </cell>
          <cell r="E6188">
            <v>7000</v>
          </cell>
          <cell r="F6188">
            <v>27623</v>
          </cell>
        </row>
        <row r="6189">
          <cell r="C6189" t="str">
            <v>ComEd</v>
          </cell>
          <cell r="D6189" t="str">
            <v>West</v>
          </cell>
          <cell r="E6189">
            <v>1379</v>
          </cell>
          <cell r="F6189">
            <v>16229</v>
          </cell>
        </row>
        <row r="6190">
          <cell r="C6190" t="str">
            <v>BSC</v>
          </cell>
          <cell r="D6190" t="str">
            <v>West</v>
          </cell>
          <cell r="E6190">
            <v>4012</v>
          </cell>
          <cell r="F6190">
            <v>11825</v>
          </cell>
        </row>
        <row r="6191">
          <cell r="C6191" t="str">
            <v>ComEd</v>
          </cell>
          <cell r="D6191" t="str">
            <v>West</v>
          </cell>
          <cell r="E6191">
            <v>2394</v>
          </cell>
          <cell r="F6191">
            <v>28267</v>
          </cell>
        </row>
        <row r="6192">
          <cell r="C6192" t="str">
            <v>GENCO - Nuclear</v>
          </cell>
          <cell r="D6192" t="str">
            <v>West</v>
          </cell>
          <cell r="E6192">
            <v>260156</v>
          </cell>
          <cell r="F6192">
            <v>0</v>
          </cell>
        </row>
        <row r="6193">
          <cell r="C6193" t="str">
            <v>ComEd</v>
          </cell>
          <cell r="D6193" t="str">
            <v>West</v>
          </cell>
          <cell r="E6193">
            <v>259838</v>
          </cell>
          <cell r="F6193">
            <v>0</v>
          </cell>
        </row>
        <row r="6194">
          <cell r="C6194" t="str">
            <v>GENCO - Nuclear</v>
          </cell>
          <cell r="D6194" t="str">
            <v>West</v>
          </cell>
          <cell r="E6194">
            <v>193305</v>
          </cell>
          <cell r="F6194">
            <v>5523</v>
          </cell>
        </row>
        <row r="6195">
          <cell r="C6195" t="str">
            <v>ComEd</v>
          </cell>
          <cell r="D6195" t="str">
            <v>West</v>
          </cell>
          <cell r="E6195">
            <v>142308</v>
          </cell>
          <cell r="F6195">
            <v>10313</v>
          </cell>
        </row>
        <row r="6196">
          <cell r="C6196" t="str">
            <v>BSC</v>
          </cell>
          <cell r="D6196" t="str">
            <v>West</v>
          </cell>
          <cell r="E6196">
            <v>171538</v>
          </cell>
          <cell r="F6196">
            <v>0</v>
          </cell>
        </row>
        <row r="6197">
          <cell r="C6197" t="str">
            <v>GENCO - Corporate</v>
          </cell>
          <cell r="D6197" t="str">
            <v>West</v>
          </cell>
          <cell r="E6197">
            <v>194152</v>
          </cell>
          <cell r="F6197">
            <v>0</v>
          </cell>
        </row>
        <row r="6198">
          <cell r="C6198" t="str">
            <v>GENCO - Nuclear</v>
          </cell>
          <cell r="D6198" t="str">
            <v>West</v>
          </cell>
          <cell r="E6198">
            <v>120707</v>
          </cell>
          <cell r="F6198">
            <v>28332</v>
          </cell>
        </row>
        <row r="6199">
          <cell r="C6199" t="str">
            <v>COMED</v>
          </cell>
          <cell r="D6199" t="str">
            <v>West</v>
          </cell>
          <cell r="E6199">
            <v>164968</v>
          </cell>
          <cell r="F6199">
            <v>13220</v>
          </cell>
        </row>
        <row r="6200">
          <cell r="C6200" t="str">
            <v>ComEd</v>
          </cell>
          <cell r="D6200" t="str">
            <v>West</v>
          </cell>
          <cell r="E6200">
            <v>256524</v>
          </cell>
          <cell r="F6200">
            <v>0</v>
          </cell>
        </row>
        <row r="6201">
          <cell r="C6201" t="str">
            <v>GENCO - NUCLEAR</v>
          </cell>
          <cell r="D6201" t="str">
            <v>West</v>
          </cell>
          <cell r="E6201">
            <v>99901</v>
          </cell>
          <cell r="F6201">
            <v>16148</v>
          </cell>
        </row>
        <row r="6202">
          <cell r="C6202" t="str">
            <v>ComEd</v>
          </cell>
          <cell r="D6202" t="str">
            <v>West</v>
          </cell>
          <cell r="E6202">
            <v>177547</v>
          </cell>
          <cell r="F6202">
            <v>0</v>
          </cell>
        </row>
        <row r="6203">
          <cell r="C6203" t="str">
            <v>GENCO - NUCLEAR</v>
          </cell>
          <cell r="D6203" t="str">
            <v>West</v>
          </cell>
          <cell r="E6203">
            <v>112212</v>
          </cell>
          <cell r="F6203">
            <v>14762</v>
          </cell>
        </row>
        <row r="6204">
          <cell r="C6204" t="str">
            <v>ComEd</v>
          </cell>
          <cell r="D6204" t="str">
            <v>West</v>
          </cell>
          <cell r="E6204">
            <v>153769</v>
          </cell>
          <cell r="F6204">
            <v>0</v>
          </cell>
        </row>
        <row r="6205">
          <cell r="C6205" t="str">
            <v>ComEd</v>
          </cell>
          <cell r="D6205" t="str">
            <v>West</v>
          </cell>
          <cell r="E6205">
            <v>195749</v>
          </cell>
          <cell r="F6205">
            <v>25751</v>
          </cell>
        </row>
        <row r="6206">
          <cell r="C6206" t="str">
            <v>GENCO - NUCLEAR</v>
          </cell>
          <cell r="D6206" t="str">
            <v>West</v>
          </cell>
          <cell r="E6206">
            <v>196615</v>
          </cell>
          <cell r="F6206">
            <v>2213</v>
          </cell>
        </row>
        <row r="6207">
          <cell r="C6207" t="str">
            <v>ComEd</v>
          </cell>
          <cell r="D6207" t="str">
            <v>West</v>
          </cell>
          <cell r="E6207">
            <v>164020</v>
          </cell>
          <cell r="F6207">
            <v>13238</v>
          </cell>
        </row>
        <row r="6208">
          <cell r="C6208" t="str">
            <v>ComEd</v>
          </cell>
          <cell r="D6208" t="str">
            <v>West</v>
          </cell>
          <cell r="E6208">
            <v>247116</v>
          </cell>
          <cell r="F6208">
            <v>0</v>
          </cell>
        </row>
        <row r="6209">
          <cell r="C6209" t="str">
            <v>ComEd</v>
          </cell>
          <cell r="D6209" t="str">
            <v>West</v>
          </cell>
          <cell r="E6209">
            <v>176605</v>
          </cell>
          <cell r="F6209">
            <v>13392</v>
          </cell>
        </row>
        <row r="6210">
          <cell r="C6210" t="str">
            <v>ComEd</v>
          </cell>
          <cell r="D6210" t="str">
            <v>West</v>
          </cell>
          <cell r="E6210">
            <v>243651</v>
          </cell>
          <cell r="F6210">
            <v>0</v>
          </cell>
        </row>
        <row r="6211">
          <cell r="C6211" t="str">
            <v>ComEd</v>
          </cell>
          <cell r="D6211" t="str">
            <v>West</v>
          </cell>
          <cell r="E6211">
            <v>84698</v>
          </cell>
          <cell r="F6211">
            <v>14895</v>
          </cell>
        </row>
        <row r="6212">
          <cell r="C6212" t="str">
            <v>ComEd</v>
          </cell>
          <cell r="D6212" t="str">
            <v>West</v>
          </cell>
          <cell r="E6212">
            <v>129288</v>
          </cell>
          <cell r="F6212">
            <v>9803</v>
          </cell>
        </row>
        <row r="6213">
          <cell r="C6213" t="str">
            <v>ComEd</v>
          </cell>
          <cell r="D6213" t="str">
            <v>West</v>
          </cell>
          <cell r="E6213">
            <v>43799</v>
          </cell>
          <cell r="F6213">
            <v>20907</v>
          </cell>
        </row>
        <row r="6214">
          <cell r="C6214" t="str">
            <v>GENCO - Nuclear</v>
          </cell>
          <cell r="D6214" t="str">
            <v>West</v>
          </cell>
          <cell r="E6214">
            <v>203189</v>
          </cell>
          <cell r="F6214">
            <v>27321</v>
          </cell>
        </row>
        <row r="6215">
          <cell r="C6215" t="str">
            <v>BSC</v>
          </cell>
          <cell r="D6215" t="str">
            <v>West</v>
          </cell>
          <cell r="E6215">
            <v>142308</v>
          </cell>
          <cell r="F6215">
            <v>10313</v>
          </cell>
        </row>
        <row r="6216">
          <cell r="C6216" t="str">
            <v>GENCO - Nuclear</v>
          </cell>
          <cell r="D6216" t="str">
            <v>West</v>
          </cell>
          <cell r="E6216">
            <v>246032</v>
          </cell>
          <cell r="F6216">
            <v>0</v>
          </cell>
        </row>
        <row r="6217">
          <cell r="C6217" t="str">
            <v>GENCO - Nuclear</v>
          </cell>
          <cell r="D6217" t="str">
            <v>West</v>
          </cell>
          <cell r="E6217">
            <v>190019</v>
          </cell>
          <cell r="F6217">
            <v>10087</v>
          </cell>
        </row>
        <row r="6218">
          <cell r="C6218" t="str">
            <v>GENCO - Nuclear</v>
          </cell>
          <cell r="D6218" t="str">
            <v>West</v>
          </cell>
          <cell r="E6218">
            <v>234647</v>
          </cell>
          <cell r="F6218">
            <v>0</v>
          </cell>
        </row>
        <row r="6219">
          <cell r="C6219" t="str">
            <v>ComEd</v>
          </cell>
          <cell r="D6219" t="str">
            <v>West</v>
          </cell>
          <cell r="E6219">
            <v>248567</v>
          </cell>
          <cell r="F6219">
            <v>0</v>
          </cell>
        </row>
        <row r="6220">
          <cell r="C6220" t="str">
            <v>ComEd</v>
          </cell>
          <cell r="D6220" t="str">
            <v>West</v>
          </cell>
          <cell r="E6220">
            <v>179614</v>
          </cell>
          <cell r="F6220">
            <v>0</v>
          </cell>
        </row>
        <row r="6221">
          <cell r="C6221" t="str">
            <v>ComEd</v>
          </cell>
          <cell r="D6221" t="str">
            <v>West</v>
          </cell>
          <cell r="E6221">
            <v>188709</v>
          </cell>
          <cell r="F6221">
            <v>9933</v>
          </cell>
        </row>
        <row r="6222">
          <cell r="C6222" t="str">
            <v>ComEd</v>
          </cell>
          <cell r="D6222" t="str">
            <v>West</v>
          </cell>
          <cell r="E6222">
            <v>242395</v>
          </cell>
          <cell r="F6222">
            <v>0</v>
          </cell>
        </row>
        <row r="6223">
          <cell r="C6223" t="str">
            <v>ComEd</v>
          </cell>
          <cell r="D6223" t="str">
            <v>West</v>
          </cell>
          <cell r="E6223">
            <v>244274</v>
          </cell>
          <cell r="F6223">
            <v>0</v>
          </cell>
        </row>
        <row r="6224">
          <cell r="C6224" t="str">
            <v>ComEd</v>
          </cell>
          <cell r="D6224" t="str">
            <v>West</v>
          </cell>
          <cell r="E6224">
            <v>260846</v>
          </cell>
          <cell r="F6224">
            <v>0</v>
          </cell>
        </row>
        <row r="6225">
          <cell r="C6225" t="str">
            <v>ComEd</v>
          </cell>
          <cell r="D6225" t="str">
            <v>West</v>
          </cell>
          <cell r="E6225">
            <v>174539</v>
          </cell>
          <cell r="F6225">
            <v>13408</v>
          </cell>
        </row>
        <row r="6226">
          <cell r="C6226" t="str">
            <v>GENCO - Nuclear</v>
          </cell>
          <cell r="D6226" t="str">
            <v>West</v>
          </cell>
          <cell r="E6226">
            <v>154088</v>
          </cell>
          <cell r="F6226">
            <v>13849</v>
          </cell>
        </row>
        <row r="6227">
          <cell r="C6227" t="str">
            <v>ComEd</v>
          </cell>
          <cell r="D6227" t="str">
            <v>West</v>
          </cell>
          <cell r="E6227">
            <v>132352</v>
          </cell>
          <cell r="F6227">
            <v>15687</v>
          </cell>
        </row>
        <row r="6228">
          <cell r="C6228" t="str">
            <v>GENCO - Nuclear</v>
          </cell>
          <cell r="D6228" t="str">
            <v>West</v>
          </cell>
          <cell r="E6228">
            <v>200824</v>
          </cell>
          <cell r="F6228">
            <v>28273</v>
          </cell>
        </row>
        <row r="6229">
          <cell r="C6229" t="str">
            <v>ComEd</v>
          </cell>
          <cell r="D6229" t="str">
            <v>West</v>
          </cell>
          <cell r="E6229">
            <v>154433</v>
          </cell>
          <cell r="F6229">
            <v>26001</v>
          </cell>
        </row>
        <row r="6230">
          <cell r="C6230" t="str">
            <v>ComEd</v>
          </cell>
          <cell r="D6230" t="str">
            <v>West</v>
          </cell>
          <cell r="E6230">
            <v>229455</v>
          </cell>
          <cell r="F6230">
            <v>25675</v>
          </cell>
        </row>
        <row r="6231">
          <cell r="C6231" t="str">
            <v>GENCO - Nuclear</v>
          </cell>
          <cell r="D6231" t="str">
            <v>West</v>
          </cell>
          <cell r="E6231">
            <v>256244</v>
          </cell>
          <cell r="F6231">
            <v>0</v>
          </cell>
        </row>
        <row r="6232">
          <cell r="C6232" t="str">
            <v>GENCO - Nuclear</v>
          </cell>
          <cell r="D6232" t="str">
            <v>West</v>
          </cell>
          <cell r="E6232">
            <v>120724</v>
          </cell>
          <cell r="F6232">
            <v>28336</v>
          </cell>
        </row>
        <row r="6233">
          <cell r="C6233" t="str">
            <v>GENCO - Nuclear</v>
          </cell>
          <cell r="D6233" t="str">
            <v>West</v>
          </cell>
          <cell r="E6233">
            <v>189735</v>
          </cell>
          <cell r="F6233">
            <v>0</v>
          </cell>
        </row>
        <row r="6234">
          <cell r="C6234" t="str">
            <v>GENCO - Nuclear</v>
          </cell>
          <cell r="D6234" t="str">
            <v>West</v>
          </cell>
          <cell r="E6234">
            <v>256244</v>
          </cell>
          <cell r="F6234">
            <v>0</v>
          </cell>
        </row>
        <row r="6235">
          <cell r="C6235" t="str">
            <v>GENCO - Nuclear</v>
          </cell>
          <cell r="D6235" t="str">
            <v>West</v>
          </cell>
          <cell r="E6235">
            <v>126843</v>
          </cell>
          <cell r="F6235">
            <v>26143</v>
          </cell>
        </row>
        <row r="6236">
          <cell r="C6236" t="str">
            <v>GENCO - Nuclear</v>
          </cell>
          <cell r="D6236" t="str">
            <v>West</v>
          </cell>
          <cell r="E6236">
            <v>256826</v>
          </cell>
          <cell r="F6236">
            <v>0</v>
          </cell>
        </row>
        <row r="6237">
          <cell r="C6237" t="str">
            <v>BSC</v>
          </cell>
          <cell r="D6237" t="str">
            <v>West</v>
          </cell>
          <cell r="E6237">
            <v>147499</v>
          </cell>
          <cell r="F6237">
            <v>14661</v>
          </cell>
        </row>
        <row r="6238">
          <cell r="C6238" t="str">
            <v>ComEd</v>
          </cell>
          <cell r="D6238" t="str">
            <v>West</v>
          </cell>
          <cell r="E6238">
            <v>147703</v>
          </cell>
          <cell r="F6238">
            <v>25982</v>
          </cell>
        </row>
        <row r="6239">
          <cell r="C6239" t="str">
            <v>ComEd</v>
          </cell>
          <cell r="D6239" t="str">
            <v>West</v>
          </cell>
          <cell r="E6239">
            <v>168217</v>
          </cell>
          <cell r="F6239">
            <v>18995</v>
          </cell>
        </row>
        <row r="6240">
          <cell r="C6240" t="str">
            <v>ComEd</v>
          </cell>
          <cell r="D6240" t="str">
            <v>West</v>
          </cell>
          <cell r="E6240">
            <v>192021</v>
          </cell>
          <cell r="F6240">
            <v>0</v>
          </cell>
        </row>
        <row r="6241">
          <cell r="C6241" t="str">
            <v>ComEd</v>
          </cell>
          <cell r="D6241" t="str">
            <v>West</v>
          </cell>
          <cell r="E6241">
            <v>68763</v>
          </cell>
          <cell r="F6241">
            <v>19135</v>
          </cell>
        </row>
        <row r="6242">
          <cell r="C6242" t="str">
            <v>ComEd</v>
          </cell>
          <cell r="D6242" t="str">
            <v>West</v>
          </cell>
          <cell r="E6242">
            <v>130862</v>
          </cell>
          <cell r="F6242">
            <v>15986</v>
          </cell>
        </row>
        <row r="6243">
          <cell r="C6243" t="str">
            <v>GENCO - Nuclear</v>
          </cell>
          <cell r="D6243" t="str">
            <v>West</v>
          </cell>
          <cell r="E6243">
            <v>87758</v>
          </cell>
          <cell r="F6243">
            <v>14781</v>
          </cell>
        </row>
        <row r="6244">
          <cell r="C6244" t="str">
            <v>BSC</v>
          </cell>
          <cell r="D6244" t="str">
            <v>West</v>
          </cell>
          <cell r="E6244">
            <v>147499</v>
          </cell>
          <cell r="F6244">
            <v>14661</v>
          </cell>
        </row>
        <row r="6245">
          <cell r="C6245" t="str">
            <v>GENCO - Nuclear</v>
          </cell>
          <cell r="D6245" t="str">
            <v>West</v>
          </cell>
          <cell r="E6245">
            <v>106247</v>
          </cell>
          <cell r="F6245">
            <v>10037</v>
          </cell>
        </row>
        <row r="6246">
          <cell r="C6246" t="str">
            <v>ComEd</v>
          </cell>
          <cell r="D6246" t="str">
            <v>West</v>
          </cell>
          <cell r="E6246">
            <v>120987</v>
          </cell>
          <cell r="F6246">
            <v>27869</v>
          </cell>
        </row>
        <row r="6247">
          <cell r="C6247" t="str">
            <v>ComEd</v>
          </cell>
          <cell r="D6247" t="str">
            <v>West</v>
          </cell>
          <cell r="E6247">
            <v>83459</v>
          </cell>
          <cell r="F6247">
            <v>10855</v>
          </cell>
        </row>
        <row r="6248">
          <cell r="C6248" t="str">
            <v>ComEd</v>
          </cell>
          <cell r="D6248" t="str">
            <v>West</v>
          </cell>
          <cell r="E6248">
            <v>53555</v>
          </cell>
          <cell r="F6248">
            <v>11043</v>
          </cell>
        </row>
        <row r="6249">
          <cell r="C6249" t="str">
            <v>GENCO - Nuclear</v>
          </cell>
          <cell r="D6249" t="str">
            <v>West</v>
          </cell>
          <cell r="E6249">
            <v>150239</v>
          </cell>
          <cell r="F6249">
            <v>27640</v>
          </cell>
        </row>
        <row r="6250">
          <cell r="C6250" t="str">
            <v>BSC</v>
          </cell>
          <cell r="D6250" t="str">
            <v>West</v>
          </cell>
          <cell r="E6250">
            <v>109175</v>
          </cell>
          <cell r="F6250">
            <v>10741</v>
          </cell>
        </row>
        <row r="6251">
          <cell r="C6251" t="str">
            <v>BSC</v>
          </cell>
          <cell r="D6251" t="str">
            <v>West</v>
          </cell>
          <cell r="E6251">
            <v>98088</v>
          </cell>
          <cell r="F6251">
            <v>11510</v>
          </cell>
        </row>
        <row r="6252">
          <cell r="C6252" t="str">
            <v>GENCO - Nuclear</v>
          </cell>
          <cell r="D6252" t="str">
            <v>West</v>
          </cell>
          <cell r="E6252">
            <v>201732</v>
          </cell>
          <cell r="F6252">
            <v>25689</v>
          </cell>
        </row>
        <row r="6253">
          <cell r="C6253" t="str">
            <v>ComEd</v>
          </cell>
          <cell r="D6253" t="str">
            <v>West</v>
          </cell>
          <cell r="E6253">
            <v>140650</v>
          </cell>
          <cell r="F6253">
            <v>13755</v>
          </cell>
        </row>
        <row r="6254">
          <cell r="C6254" t="str">
            <v>GENCO - Nuclear</v>
          </cell>
          <cell r="D6254" t="str">
            <v>West</v>
          </cell>
          <cell r="E6254">
            <v>127342</v>
          </cell>
          <cell r="F6254">
            <v>14663</v>
          </cell>
        </row>
        <row r="6255">
          <cell r="C6255" t="str">
            <v>COMED</v>
          </cell>
          <cell r="D6255" t="str">
            <v>West</v>
          </cell>
          <cell r="E6255">
            <v>71413</v>
          </cell>
          <cell r="F6255">
            <v>14970</v>
          </cell>
        </row>
        <row r="6256">
          <cell r="C6256" t="str">
            <v>ComEd</v>
          </cell>
          <cell r="D6256" t="str">
            <v>West</v>
          </cell>
          <cell r="E6256">
            <v>66314</v>
          </cell>
          <cell r="F6256">
            <v>25569</v>
          </cell>
        </row>
        <row r="6257">
          <cell r="C6257" t="str">
            <v>ComEd</v>
          </cell>
          <cell r="D6257" t="str">
            <v>West</v>
          </cell>
          <cell r="E6257">
            <v>203329</v>
          </cell>
          <cell r="F6257">
            <v>27340</v>
          </cell>
        </row>
        <row r="6258">
          <cell r="C6258" t="str">
            <v>GENCO - Nuclear</v>
          </cell>
          <cell r="D6258" t="str">
            <v>West</v>
          </cell>
          <cell r="E6258">
            <v>151998</v>
          </cell>
          <cell r="F6258">
            <v>25971</v>
          </cell>
        </row>
        <row r="6259">
          <cell r="C6259" t="str">
            <v>ComEd</v>
          </cell>
          <cell r="D6259" t="str">
            <v>West</v>
          </cell>
          <cell r="E6259">
            <v>147499</v>
          </cell>
          <cell r="F6259">
            <v>14661</v>
          </cell>
        </row>
        <row r="6260">
          <cell r="C6260" t="str">
            <v>ComEd</v>
          </cell>
          <cell r="D6260" t="str">
            <v>West</v>
          </cell>
          <cell r="E6260">
            <v>255101</v>
          </cell>
          <cell r="F6260">
            <v>13783</v>
          </cell>
        </row>
        <row r="6261">
          <cell r="C6261" t="str">
            <v>GENCO - Nuclear</v>
          </cell>
          <cell r="D6261" t="str">
            <v>West</v>
          </cell>
          <cell r="E6261">
            <v>131365</v>
          </cell>
          <cell r="F6261">
            <v>15887</v>
          </cell>
        </row>
        <row r="6262">
          <cell r="C6262" t="str">
            <v>GENCO - Nuclear</v>
          </cell>
          <cell r="D6262" t="str">
            <v>West</v>
          </cell>
          <cell r="E6262">
            <v>201708</v>
          </cell>
          <cell r="F6262">
            <v>27758</v>
          </cell>
        </row>
        <row r="6263">
          <cell r="C6263" t="str">
            <v>ComEd</v>
          </cell>
          <cell r="D6263" t="str">
            <v>West</v>
          </cell>
          <cell r="E6263">
            <v>13089</v>
          </cell>
          <cell r="F6263">
            <v>11977</v>
          </cell>
        </row>
        <row r="6264">
          <cell r="C6264" t="str">
            <v>ComEd</v>
          </cell>
          <cell r="D6264" t="str">
            <v>West</v>
          </cell>
          <cell r="E6264">
            <v>130071</v>
          </cell>
          <cell r="F6264">
            <v>14554</v>
          </cell>
        </row>
        <row r="6265">
          <cell r="C6265" t="str">
            <v>ComEd</v>
          </cell>
          <cell r="D6265" t="str">
            <v>West</v>
          </cell>
          <cell r="E6265">
            <v>72476</v>
          </cell>
          <cell r="F6265">
            <v>14926</v>
          </cell>
        </row>
        <row r="6266">
          <cell r="C6266" t="str">
            <v>ComEd</v>
          </cell>
          <cell r="D6266" t="str">
            <v>West</v>
          </cell>
          <cell r="E6266">
            <v>227440</v>
          </cell>
          <cell r="F6266">
            <v>27229</v>
          </cell>
        </row>
        <row r="6267">
          <cell r="C6267" t="str">
            <v>GENCO - Nuclear</v>
          </cell>
          <cell r="D6267" t="str">
            <v>West</v>
          </cell>
          <cell r="E6267">
            <v>176924</v>
          </cell>
          <cell r="F6267">
            <v>25811</v>
          </cell>
        </row>
        <row r="6268">
          <cell r="C6268" t="str">
            <v>ComEd</v>
          </cell>
          <cell r="D6268" t="str">
            <v>West</v>
          </cell>
          <cell r="E6268">
            <v>32624</v>
          </cell>
          <cell r="F6268">
            <v>27786</v>
          </cell>
        </row>
        <row r="6269">
          <cell r="C6269" t="str">
            <v>GENCO - Nuclear</v>
          </cell>
          <cell r="D6269" t="str">
            <v>West</v>
          </cell>
          <cell r="E6269">
            <v>85124</v>
          </cell>
          <cell r="F6269">
            <v>16153</v>
          </cell>
        </row>
        <row r="6270">
          <cell r="C6270" t="str">
            <v>BSC</v>
          </cell>
          <cell r="D6270" t="str">
            <v>West</v>
          </cell>
          <cell r="E6270">
            <v>202674</v>
          </cell>
          <cell r="F6270">
            <v>27252</v>
          </cell>
        </row>
        <row r="6271">
          <cell r="C6271" t="str">
            <v>ComEd</v>
          </cell>
          <cell r="D6271" t="str">
            <v>West</v>
          </cell>
          <cell r="E6271">
            <v>220868</v>
          </cell>
          <cell r="F6271">
            <v>25671</v>
          </cell>
        </row>
        <row r="6272">
          <cell r="C6272" t="str">
            <v>GENCO - Nuclear</v>
          </cell>
          <cell r="D6272" t="str">
            <v>West</v>
          </cell>
          <cell r="E6272">
            <v>20697</v>
          </cell>
          <cell r="F6272">
            <v>10741</v>
          </cell>
        </row>
        <row r="6273">
          <cell r="C6273" t="str">
            <v>ComEd</v>
          </cell>
          <cell r="D6273" t="str">
            <v>West</v>
          </cell>
          <cell r="E6273">
            <v>66021</v>
          </cell>
          <cell r="F6273">
            <v>27212</v>
          </cell>
        </row>
        <row r="6274">
          <cell r="C6274" t="str">
            <v>GENCO - Nuclear</v>
          </cell>
          <cell r="D6274" t="str">
            <v>West</v>
          </cell>
          <cell r="E6274">
            <v>3547</v>
          </cell>
          <cell r="F6274">
            <v>20887</v>
          </cell>
        </row>
        <row r="6275">
          <cell r="C6275" t="str">
            <v>BSC</v>
          </cell>
          <cell r="D6275" t="str">
            <v>West</v>
          </cell>
          <cell r="E6275">
            <v>50727</v>
          </cell>
          <cell r="F6275">
            <v>12138</v>
          </cell>
        </row>
        <row r="6276">
          <cell r="C6276" t="str">
            <v>ComEd</v>
          </cell>
          <cell r="D6276" t="str">
            <v>West</v>
          </cell>
          <cell r="E6276">
            <v>111950</v>
          </cell>
          <cell r="F6276">
            <v>19120</v>
          </cell>
        </row>
        <row r="6277">
          <cell r="C6277" t="str">
            <v>COMED</v>
          </cell>
          <cell r="D6277" t="str">
            <v>West</v>
          </cell>
          <cell r="E6277">
            <v>101298</v>
          </cell>
          <cell r="F6277">
            <v>15949</v>
          </cell>
        </row>
        <row r="6278">
          <cell r="C6278" t="str">
            <v>ComEd</v>
          </cell>
          <cell r="D6278" t="str">
            <v>West</v>
          </cell>
          <cell r="E6278">
            <v>88202</v>
          </cell>
          <cell r="F6278">
            <v>28524</v>
          </cell>
        </row>
        <row r="6279">
          <cell r="C6279" t="str">
            <v>GENCO - Nuclear</v>
          </cell>
          <cell r="D6279" t="str">
            <v>West</v>
          </cell>
          <cell r="E6279">
            <v>122520</v>
          </cell>
          <cell r="F6279">
            <v>28222</v>
          </cell>
        </row>
        <row r="6280">
          <cell r="C6280" t="str">
            <v>ComEd</v>
          </cell>
          <cell r="D6280" t="str">
            <v>West</v>
          </cell>
          <cell r="E6280">
            <v>36585</v>
          </cell>
          <cell r="F6280">
            <v>27286</v>
          </cell>
        </row>
        <row r="6281">
          <cell r="C6281" t="str">
            <v>GENCO - Nuclear</v>
          </cell>
          <cell r="D6281" t="str">
            <v>West</v>
          </cell>
          <cell r="E6281">
            <v>54335</v>
          </cell>
          <cell r="F6281">
            <v>11010</v>
          </cell>
        </row>
        <row r="6282">
          <cell r="C6282" t="str">
            <v>GENCO - Nuclear</v>
          </cell>
          <cell r="D6282" t="str">
            <v>West</v>
          </cell>
          <cell r="E6282">
            <v>71413</v>
          </cell>
          <cell r="F6282">
            <v>14970</v>
          </cell>
        </row>
        <row r="6283">
          <cell r="C6283" t="str">
            <v>COMED</v>
          </cell>
          <cell r="D6283" t="str">
            <v>West</v>
          </cell>
          <cell r="E6283">
            <v>85124</v>
          </cell>
          <cell r="F6283">
            <v>16153</v>
          </cell>
        </row>
        <row r="6284">
          <cell r="C6284" t="str">
            <v>ComEd</v>
          </cell>
          <cell r="D6284" t="str">
            <v>West</v>
          </cell>
          <cell r="E6284">
            <v>70333</v>
          </cell>
          <cell r="F6284">
            <v>16197</v>
          </cell>
        </row>
        <row r="6285">
          <cell r="C6285" t="str">
            <v>ComEd</v>
          </cell>
          <cell r="D6285" t="str">
            <v>West</v>
          </cell>
          <cell r="E6285">
            <v>41562</v>
          </cell>
          <cell r="F6285">
            <v>14626</v>
          </cell>
        </row>
        <row r="6286">
          <cell r="C6286" t="str">
            <v>ComEd</v>
          </cell>
          <cell r="D6286" t="str">
            <v>West</v>
          </cell>
          <cell r="E6286">
            <v>94123</v>
          </cell>
          <cell r="F6286">
            <v>27468</v>
          </cell>
        </row>
        <row r="6287">
          <cell r="C6287" t="str">
            <v>GENCO - Nuclear</v>
          </cell>
          <cell r="D6287" t="str">
            <v>West</v>
          </cell>
          <cell r="E6287">
            <v>39251</v>
          </cell>
          <cell r="F6287">
            <v>15642</v>
          </cell>
        </row>
        <row r="6288">
          <cell r="C6288" t="str">
            <v>ComEd</v>
          </cell>
          <cell r="D6288" t="str">
            <v>West</v>
          </cell>
          <cell r="E6288">
            <v>37119</v>
          </cell>
          <cell r="F6288">
            <v>15846</v>
          </cell>
        </row>
        <row r="6289">
          <cell r="C6289" t="str">
            <v>GENCO - Nuclear</v>
          </cell>
          <cell r="D6289" t="str">
            <v>West</v>
          </cell>
          <cell r="E6289">
            <v>58916</v>
          </cell>
          <cell r="F6289">
            <v>28173</v>
          </cell>
        </row>
        <row r="6290">
          <cell r="C6290" t="str">
            <v>ComEd</v>
          </cell>
          <cell r="D6290" t="str">
            <v>West</v>
          </cell>
          <cell r="E6290">
            <v>259870</v>
          </cell>
          <cell r="F6290">
            <v>0</v>
          </cell>
        </row>
        <row r="6291">
          <cell r="C6291" t="str">
            <v>ComEd</v>
          </cell>
          <cell r="D6291" t="str">
            <v>West</v>
          </cell>
          <cell r="E6291">
            <v>13530</v>
          </cell>
          <cell r="F6291">
            <v>26747</v>
          </cell>
        </row>
        <row r="6292">
          <cell r="C6292" t="str">
            <v>ComEd</v>
          </cell>
          <cell r="D6292" t="str">
            <v>West</v>
          </cell>
          <cell r="E6292">
            <v>135350</v>
          </cell>
          <cell r="F6292">
            <v>0</v>
          </cell>
        </row>
        <row r="6293">
          <cell r="C6293" t="str">
            <v>ComEd</v>
          </cell>
          <cell r="D6293" t="str">
            <v>West</v>
          </cell>
          <cell r="E6293">
            <v>194027</v>
          </cell>
          <cell r="F6293">
            <v>14256</v>
          </cell>
        </row>
        <row r="6294">
          <cell r="C6294" t="str">
            <v>ComEd</v>
          </cell>
          <cell r="D6294" t="str">
            <v>West</v>
          </cell>
          <cell r="E6294">
            <v>153148</v>
          </cell>
          <cell r="F6294">
            <v>13870</v>
          </cell>
        </row>
        <row r="6295">
          <cell r="C6295" t="str">
            <v>GENCO - NUCLEAR</v>
          </cell>
          <cell r="D6295" t="str">
            <v>West</v>
          </cell>
          <cell r="E6295">
            <v>156936</v>
          </cell>
          <cell r="F6295">
            <v>15263</v>
          </cell>
        </row>
        <row r="6296">
          <cell r="C6296" t="str">
            <v>BSC</v>
          </cell>
          <cell r="D6296" t="str">
            <v>West</v>
          </cell>
          <cell r="E6296">
            <v>130352</v>
          </cell>
          <cell r="F6296">
            <v>16084</v>
          </cell>
        </row>
        <row r="6297">
          <cell r="C6297" t="str">
            <v>ComEd</v>
          </cell>
          <cell r="D6297" t="str">
            <v>West</v>
          </cell>
          <cell r="E6297">
            <v>126909</v>
          </cell>
          <cell r="F6297">
            <v>26156</v>
          </cell>
        </row>
        <row r="6298">
          <cell r="C6298" t="str">
            <v>ComEd</v>
          </cell>
          <cell r="D6298" t="str">
            <v>West</v>
          </cell>
          <cell r="E6298">
            <v>150338</v>
          </cell>
          <cell r="F6298">
            <v>13928</v>
          </cell>
        </row>
        <row r="6299">
          <cell r="C6299" t="str">
            <v>BSC</v>
          </cell>
          <cell r="D6299" t="str">
            <v>West</v>
          </cell>
          <cell r="E6299">
            <v>195575</v>
          </cell>
          <cell r="F6299">
            <v>0</v>
          </cell>
        </row>
        <row r="6300">
          <cell r="C6300" t="str">
            <v>ComEd</v>
          </cell>
          <cell r="D6300" t="str">
            <v>West</v>
          </cell>
          <cell r="E6300">
            <v>144368</v>
          </cell>
          <cell r="F6300">
            <v>0</v>
          </cell>
        </row>
        <row r="6301">
          <cell r="C6301" t="str">
            <v>ComEd</v>
          </cell>
          <cell r="D6301" t="str">
            <v>West</v>
          </cell>
          <cell r="E6301">
            <v>186475</v>
          </cell>
          <cell r="F6301">
            <v>0</v>
          </cell>
        </row>
        <row r="6302">
          <cell r="C6302" t="str">
            <v>ComEd</v>
          </cell>
          <cell r="D6302" t="str">
            <v>West</v>
          </cell>
          <cell r="E6302">
            <v>153430</v>
          </cell>
          <cell r="F6302">
            <v>0</v>
          </cell>
        </row>
        <row r="6303">
          <cell r="C6303" t="str">
            <v>GENCO - Nuclear</v>
          </cell>
          <cell r="D6303" t="str">
            <v>West</v>
          </cell>
          <cell r="E6303">
            <v>62539</v>
          </cell>
          <cell r="F6303">
            <v>11003</v>
          </cell>
        </row>
        <row r="6304">
          <cell r="C6304" t="str">
            <v>ComEd</v>
          </cell>
          <cell r="D6304" t="str">
            <v>West</v>
          </cell>
          <cell r="E6304">
            <v>196037</v>
          </cell>
          <cell r="F6304">
            <v>0</v>
          </cell>
        </row>
        <row r="6305">
          <cell r="C6305" t="str">
            <v>ComEd</v>
          </cell>
          <cell r="D6305" t="str">
            <v>West</v>
          </cell>
          <cell r="E6305">
            <v>199940</v>
          </cell>
          <cell r="F6305">
            <v>0</v>
          </cell>
        </row>
        <row r="6306">
          <cell r="C6306" t="str">
            <v>COMED</v>
          </cell>
          <cell r="D6306" t="str">
            <v>West</v>
          </cell>
          <cell r="E6306">
            <v>131365</v>
          </cell>
          <cell r="F6306">
            <v>15887</v>
          </cell>
        </row>
        <row r="6307">
          <cell r="C6307" t="str">
            <v>ComEd</v>
          </cell>
          <cell r="D6307" t="str">
            <v>West</v>
          </cell>
          <cell r="E6307">
            <v>247004</v>
          </cell>
          <cell r="F6307">
            <v>0</v>
          </cell>
        </row>
        <row r="6308">
          <cell r="C6308" t="str">
            <v>ComEd</v>
          </cell>
          <cell r="D6308" t="str">
            <v>West</v>
          </cell>
          <cell r="E6308">
            <v>188298</v>
          </cell>
          <cell r="F6308">
            <v>10181</v>
          </cell>
        </row>
        <row r="6309">
          <cell r="C6309" t="str">
            <v>ComEd</v>
          </cell>
          <cell r="D6309" t="str">
            <v>West</v>
          </cell>
          <cell r="E6309">
            <v>183257</v>
          </cell>
          <cell r="F6309">
            <v>0</v>
          </cell>
        </row>
        <row r="6310">
          <cell r="C6310" t="str">
            <v>GENCO - Nuclear</v>
          </cell>
          <cell r="D6310" t="str">
            <v>West</v>
          </cell>
          <cell r="E6310">
            <v>74587</v>
          </cell>
          <cell r="F6310">
            <v>14854</v>
          </cell>
        </row>
        <row r="6311">
          <cell r="C6311" t="str">
            <v>GENCO - Nuclear</v>
          </cell>
          <cell r="D6311" t="str">
            <v>West</v>
          </cell>
          <cell r="E6311">
            <v>58966</v>
          </cell>
          <cell r="F6311">
            <v>28197</v>
          </cell>
        </row>
        <row r="6312">
          <cell r="C6312" t="str">
            <v>GENCO - Nuclear</v>
          </cell>
          <cell r="D6312" t="str">
            <v>West</v>
          </cell>
          <cell r="E6312">
            <v>237643</v>
          </cell>
          <cell r="F6312">
            <v>0</v>
          </cell>
        </row>
        <row r="6313">
          <cell r="C6313" t="str">
            <v>ComEd</v>
          </cell>
          <cell r="D6313" t="str">
            <v>West</v>
          </cell>
          <cell r="E6313">
            <v>192092</v>
          </cell>
          <cell r="F6313">
            <v>0</v>
          </cell>
        </row>
        <row r="6314">
          <cell r="C6314" t="str">
            <v>GENCO - Nuclear</v>
          </cell>
          <cell r="D6314" t="str">
            <v>West</v>
          </cell>
          <cell r="E6314">
            <v>248305</v>
          </cell>
          <cell r="F6314">
            <v>0</v>
          </cell>
        </row>
        <row r="6315">
          <cell r="C6315" t="str">
            <v>ComEd</v>
          </cell>
          <cell r="D6315" t="str">
            <v>West</v>
          </cell>
          <cell r="E6315">
            <v>245698</v>
          </cell>
          <cell r="F6315">
            <v>0</v>
          </cell>
        </row>
        <row r="6316">
          <cell r="C6316" t="str">
            <v>GENCO - Nuclear</v>
          </cell>
          <cell r="D6316" t="str">
            <v>West</v>
          </cell>
          <cell r="E6316">
            <v>182033</v>
          </cell>
          <cell r="F6316">
            <v>14551</v>
          </cell>
        </row>
        <row r="6317">
          <cell r="C6317" t="str">
            <v>COMED</v>
          </cell>
          <cell r="D6317" t="str">
            <v>West</v>
          </cell>
          <cell r="E6317">
            <v>168739</v>
          </cell>
          <cell r="F6317">
            <v>13175</v>
          </cell>
        </row>
        <row r="6318">
          <cell r="C6318" t="str">
            <v>BSC</v>
          </cell>
          <cell r="D6318" t="str">
            <v>West</v>
          </cell>
          <cell r="E6318">
            <v>164020</v>
          </cell>
          <cell r="F6318">
            <v>13238</v>
          </cell>
        </row>
        <row r="6319">
          <cell r="C6319" t="str">
            <v>GENCO - NUCLEAR</v>
          </cell>
          <cell r="D6319" t="str">
            <v>West</v>
          </cell>
          <cell r="E6319">
            <v>165911</v>
          </cell>
          <cell r="F6319">
            <v>13209</v>
          </cell>
        </row>
        <row r="6320">
          <cell r="C6320" t="str">
            <v>ComEd</v>
          </cell>
          <cell r="D6320" t="str">
            <v>West</v>
          </cell>
          <cell r="E6320">
            <v>255268</v>
          </cell>
          <cell r="F6320">
            <v>13922</v>
          </cell>
        </row>
        <row r="6321">
          <cell r="C6321" t="str">
            <v>ComEd</v>
          </cell>
          <cell r="D6321" t="str">
            <v>West</v>
          </cell>
          <cell r="E6321">
            <v>231726</v>
          </cell>
          <cell r="F6321">
            <v>0</v>
          </cell>
        </row>
        <row r="6322">
          <cell r="C6322" t="str">
            <v>GENCO - NUCLEAR</v>
          </cell>
          <cell r="D6322" t="str">
            <v>West</v>
          </cell>
          <cell r="E6322">
            <v>172742</v>
          </cell>
          <cell r="F6322">
            <v>14266</v>
          </cell>
        </row>
        <row r="6323">
          <cell r="C6323" t="str">
            <v>ComEd</v>
          </cell>
          <cell r="D6323" t="str">
            <v>West</v>
          </cell>
          <cell r="E6323">
            <v>86132</v>
          </cell>
          <cell r="F6323">
            <v>11710</v>
          </cell>
        </row>
        <row r="6324">
          <cell r="C6324" t="str">
            <v>ComEd</v>
          </cell>
          <cell r="D6324" t="str">
            <v>West</v>
          </cell>
          <cell r="E6324">
            <v>165911</v>
          </cell>
          <cell r="F6324">
            <v>13209</v>
          </cell>
        </row>
        <row r="6325">
          <cell r="C6325" t="str">
            <v>ComEd</v>
          </cell>
          <cell r="D6325" t="str">
            <v>West</v>
          </cell>
          <cell r="E6325">
            <v>257333</v>
          </cell>
          <cell r="F6325">
            <v>0</v>
          </cell>
        </row>
        <row r="6326">
          <cell r="C6326" t="str">
            <v>ComEd</v>
          </cell>
          <cell r="D6326" t="str">
            <v>West</v>
          </cell>
          <cell r="E6326">
            <v>235642</v>
          </cell>
          <cell r="F6326">
            <v>0</v>
          </cell>
        </row>
        <row r="6327">
          <cell r="C6327" t="str">
            <v>ComEd</v>
          </cell>
          <cell r="D6327" t="str">
            <v>West</v>
          </cell>
          <cell r="E6327">
            <v>168739</v>
          </cell>
          <cell r="F6327">
            <v>13175</v>
          </cell>
        </row>
        <row r="6328">
          <cell r="C6328" t="str">
            <v>ComEd</v>
          </cell>
          <cell r="D6328" t="str">
            <v>West</v>
          </cell>
          <cell r="E6328">
            <v>179665</v>
          </cell>
          <cell r="F6328">
            <v>0</v>
          </cell>
        </row>
        <row r="6329">
          <cell r="C6329" t="str">
            <v>ComEd</v>
          </cell>
          <cell r="D6329" t="str">
            <v>West</v>
          </cell>
          <cell r="E6329">
            <v>192582</v>
          </cell>
          <cell r="F6329">
            <v>0</v>
          </cell>
        </row>
        <row r="6330">
          <cell r="C6330" t="str">
            <v>GENCO - Nuclear</v>
          </cell>
          <cell r="D6330" t="str">
            <v>West</v>
          </cell>
          <cell r="E6330">
            <v>181832</v>
          </cell>
          <cell r="F6330">
            <v>14637</v>
          </cell>
        </row>
        <row r="6331">
          <cell r="C6331" t="str">
            <v>ComEd</v>
          </cell>
          <cell r="D6331" t="str">
            <v>West</v>
          </cell>
          <cell r="E6331">
            <v>189592</v>
          </cell>
          <cell r="F6331">
            <v>0</v>
          </cell>
        </row>
        <row r="6332">
          <cell r="C6332" t="str">
            <v>ComEd</v>
          </cell>
          <cell r="D6332" t="str">
            <v>West</v>
          </cell>
          <cell r="E6332">
            <v>203329</v>
          </cell>
          <cell r="F6332">
            <v>27340</v>
          </cell>
        </row>
        <row r="6333">
          <cell r="C6333" t="str">
            <v>ComEd</v>
          </cell>
          <cell r="D6333" t="str">
            <v>West</v>
          </cell>
          <cell r="E6333">
            <v>243268</v>
          </cell>
          <cell r="F6333">
            <v>0</v>
          </cell>
        </row>
        <row r="6334">
          <cell r="C6334" t="str">
            <v>GENCO - Nuclear</v>
          </cell>
          <cell r="D6334" t="str">
            <v>West</v>
          </cell>
          <cell r="E6334">
            <v>130862</v>
          </cell>
          <cell r="F6334">
            <v>15986</v>
          </cell>
        </row>
        <row r="6335">
          <cell r="C6335" t="str">
            <v>ComEd</v>
          </cell>
          <cell r="D6335" t="str">
            <v>West</v>
          </cell>
          <cell r="E6335">
            <v>230189</v>
          </cell>
          <cell r="F6335">
            <v>27284</v>
          </cell>
        </row>
        <row r="6336">
          <cell r="C6336" t="str">
            <v>ComEd</v>
          </cell>
          <cell r="D6336" t="str">
            <v>West</v>
          </cell>
          <cell r="E6336">
            <v>131365</v>
          </cell>
          <cell r="F6336">
            <v>15887</v>
          </cell>
        </row>
        <row r="6337">
          <cell r="C6337" t="str">
            <v>ComEd</v>
          </cell>
          <cell r="D6337" t="str">
            <v>West</v>
          </cell>
          <cell r="E6337">
            <v>244685</v>
          </cell>
          <cell r="F6337">
            <v>0</v>
          </cell>
        </row>
        <row r="6338">
          <cell r="C6338" t="str">
            <v>ComEd</v>
          </cell>
          <cell r="D6338" t="str">
            <v>West</v>
          </cell>
          <cell r="E6338">
            <v>127342</v>
          </cell>
          <cell r="F6338">
            <v>14663</v>
          </cell>
        </row>
        <row r="6339">
          <cell r="C6339" t="str">
            <v>ComEd</v>
          </cell>
          <cell r="D6339" t="str">
            <v>West</v>
          </cell>
          <cell r="E6339">
            <v>256780</v>
          </cell>
          <cell r="F6339">
            <v>13509</v>
          </cell>
        </row>
        <row r="6340">
          <cell r="C6340" t="str">
            <v>GENCO - NUCLEAR</v>
          </cell>
          <cell r="D6340" t="str">
            <v>West</v>
          </cell>
          <cell r="E6340">
            <v>172742</v>
          </cell>
          <cell r="F6340">
            <v>14266</v>
          </cell>
        </row>
        <row r="6341">
          <cell r="C6341" t="str">
            <v>ComEd</v>
          </cell>
          <cell r="D6341" t="str">
            <v>West</v>
          </cell>
          <cell r="E6341">
            <v>189910</v>
          </cell>
          <cell r="F6341">
            <v>10269</v>
          </cell>
        </row>
        <row r="6342">
          <cell r="C6342" t="str">
            <v>ComEd</v>
          </cell>
          <cell r="D6342" t="str">
            <v>West</v>
          </cell>
          <cell r="E6342">
            <v>163366</v>
          </cell>
          <cell r="F6342">
            <v>18988</v>
          </cell>
        </row>
        <row r="6343">
          <cell r="C6343" t="str">
            <v>GENCO - Nuclear</v>
          </cell>
          <cell r="D6343" t="str">
            <v>West</v>
          </cell>
          <cell r="E6343">
            <v>146310</v>
          </cell>
          <cell r="F6343">
            <v>14931</v>
          </cell>
        </row>
        <row r="6344">
          <cell r="C6344" t="str">
            <v>ComEd</v>
          </cell>
          <cell r="D6344" t="str">
            <v>West</v>
          </cell>
          <cell r="E6344">
            <v>15844</v>
          </cell>
          <cell r="F6344">
            <v>18819</v>
          </cell>
        </row>
        <row r="6345">
          <cell r="C6345" t="str">
            <v>ComEd</v>
          </cell>
          <cell r="D6345" t="str">
            <v>West</v>
          </cell>
          <cell r="E6345">
            <v>99497</v>
          </cell>
          <cell r="F6345">
            <v>25887</v>
          </cell>
        </row>
        <row r="6346">
          <cell r="C6346" t="str">
            <v>GENCO - Nuclear</v>
          </cell>
          <cell r="D6346" t="str">
            <v>West</v>
          </cell>
          <cell r="E6346">
            <v>228943</v>
          </cell>
          <cell r="F6346">
            <v>27688</v>
          </cell>
        </row>
        <row r="6347">
          <cell r="C6347" t="str">
            <v>GENCO - Nuclear</v>
          </cell>
          <cell r="D6347" t="str">
            <v>West</v>
          </cell>
          <cell r="E6347">
            <v>117773</v>
          </cell>
          <cell r="F6347">
            <v>15658</v>
          </cell>
        </row>
        <row r="6348">
          <cell r="C6348" t="str">
            <v>GENCO - Nuclear</v>
          </cell>
          <cell r="D6348" t="str">
            <v>West</v>
          </cell>
          <cell r="E6348">
            <v>201423</v>
          </cell>
          <cell r="F6348">
            <v>28030</v>
          </cell>
        </row>
        <row r="6349">
          <cell r="C6349" t="str">
            <v>GENCO - Nuclear</v>
          </cell>
          <cell r="D6349" t="str">
            <v>West</v>
          </cell>
          <cell r="E6349">
            <v>188131</v>
          </cell>
          <cell r="F6349">
            <v>10172</v>
          </cell>
        </row>
        <row r="6350">
          <cell r="C6350" t="str">
            <v>ComEd</v>
          </cell>
          <cell r="D6350" t="str">
            <v>West</v>
          </cell>
          <cell r="E6350">
            <v>87758</v>
          </cell>
          <cell r="F6350">
            <v>14781</v>
          </cell>
        </row>
        <row r="6351">
          <cell r="C6351" t="str">
            <v>ComEd</v>
          </cell>
          <cell r="D6351" t="str">
            <v>West</v>
          </cell>
          <cell r="E6351">
            <v>106247</v>
          </cell>
          <cell r="F6351">
            <v>10037</v>
          </cell>
        </row>
        <row r="6352">
          <cell r="C6352" t="str">
            <v>GENCO - Nuclear</v>
          </cell>
          <cell r="D6352" t="str">
            <v>West</v>
          </cell>
          <cell r="E6352">
            <v>146664</v>
          </cell>
          <cell r="F6352">
            <v>28738</v>
          </cell>
        </row>
        <row r="6353">
          <cell r="C6353" t="str">
            <v>ComEd</v>
          </cell>
          <cell r="D6353" t="str">
            <v>West</v>
          </cell>
          <cell r="E6353">
            <v>229592</v>
          </cell>
          <cell r="F6353">
            <v>27488</v>
          </cell>
        </row>
        <row r="6354">
          <cell r="C6354" t="str">
            <v>ComEd</v>
          </cell>
          <cell r="D6354" t="str">
            <v>West</v>
          </cell>
          <cell r="E6354">
            <v>115048</v>
          </cell>
          <cell r="F6354">
            <v>14658</v>
          </cell>
        </row>
        <row r="6355">
          <cell r="C6355" t="str">
            <v>GENCO - Nuclear</v>
          </cell>
          <cell r="D6355" t="str">
            <v>West</v>
          </cell>
          <cell r="E6355">
            <v>255679</v>
          </cell>
          <cell r="F6355">
            <v>13814</v>
          </cell>
        </row>
        <row r="6356">
          <cell r="C6356" t="str">
            <v>ComEd</v>
          </cell>
          <cell r="D6356" t="str">
            <v>West</v>
          </cell>
          <cell r="E6356">
            <v>144157</v>
          </cell>
          <cell r="F6356">
            <v>13644</v>
          </cell>
        </row>
        <row r="6357">
          <cell r="C6357" t="str">
            <v>ComEd</v>
          </cell>
          <cell r="D6357" t="str">
            <v>West</v>
          </cell>
          <cell r="E6357">
            <v>256047</v>
          </cell>
          <cell r="F6357">
            <v>13591</v>
          </cell>
        </row>
        <row r="6358">
          <cell r="C6358" t="str">
            <v>ComEd</v>
          </cell>
          <cell r="D6358" t="str">
            <v>West</v>
          </cell>
          <cell r="E6358">
            <v>52738</v>
          </cell>
          <cell r="F6358">
            <v>11911</v>
          </cell>
        </row>
        <row r="6359">
          <cell r="C6359" t="str">
            <v>GENCO - NUCLEAR</v>
          </cell>
          <cell r="D6359" t="str">
            <v>West</v>
          </cell>
          <cell r="E6359">
            <v>117189</v>
          </cell>
          <cell r="F6359">
            <v>15764</v>
          </cell>
        </row>
        <row r="6360">
          <cell r="C6360" t="str">
            <v>BSC</v>
          </cell>
          <cell r="D6360" t="str">
            <v>West</v>
          </cell>
          <cell r="E6360">
            <v>117189</v>
          </cell>
          <cell r="F6360">
            <v>15764</v>
          </cell>
        </row>
        <row r="6361">
          <cell r="C6361" t="str">
            <v>GENCO - Nuclear</v>
          </cell>
          <cell r="D6361" t="str">
            <v>West</v>
          </cell>
          <cell r="E6361">
            <v>175897</v>
          </cell>
          <cell r="F6361">
            <v>25975</v>
          </cell>
        </row>
        <row r="6362">
          <cell r="C6362" t="str">
            <v>GENCO - NUCLEAR</v>
          </cell>
          <cell r="D6362" t="str">
            <v>West</v>
          </cell>
          <cell r="E6362">
            <v>23428</v>
          </cell>
          <cell r="F6362">
            <v>15542</v>
          </cell>
        </row>
        <row r="6363">
          <cell r="C6363" t="str">
            <v>ComEd</v>
          </cell>
          <cell r="D6363" t="str">
            <v>West</v>
          </cell>
          <cell r="E6363">
            <v>130862</v>
          </cell>
          <cell r="F6363">
            <v>15986</v>
          </cell>
        </row>
        <row r="6364">
          <cell r="C6364" t="str">
            <v>ComEd</v>
          </cell>
          <cell r="D6364" t="str">
            <v>West</v>
          </cell>
          <cell r="E6364">
            <v>4734</v>
          </cell>
          <cell r="F6364">
            <v>27920</v>
          </cell>
        </row>
        <row r="6365">
          <cell r="C6365" t="str">
            <v>ComEd</v>
          </cell>
          <cell r="D6365" t="str">
            <v>West</v>
          </cell>
          <cell r="E6365">
            <v>170909</v>
          </cell>
          <cell r="F6365">
            <v>25885</v>
          </cell>
        </row>
        <row r="6366">
          <cell r="C6366" t="str">
            <v>GENCO - Nuclear</v>
          </cell>
          <cell r="D6366" t="str">
            <v>West</v>
          </cell>
          <cell r="E6366">
            <v>228833</v>
          </cell>
          <cell r="F6366">
            <v>27675</v>
          </cell>
        </row>
        <row r="6367">
          <cell r="C6367" t="str">
            <v>COMED</v>
          </cell>
          <cell r="D6367" t="str">
            <v>West</v>
          </cell>
          <cell r="E6367">
            <v>51491</v>
          </cell>
          <cell r="F6367">
            <v>16215</v>
          </cell>
        </row>
        <row r="6368">
          <cell r="C6368" t="str">
            <v>GENCO - Nuclear</v>
          </cell>
          <cell r="D6368" t="str">
            <v>West</v>
          </cell>
          <cell r="E6368">
            <v>51406</v>
          </cell>
          <cell r="F6368">
            <v>12062</v>
          </cell>
        </row>
        <row r="6369">
          <cell r="C6369" t="str">
            <v>GENCO - Nuclear</v>
          </cell>
          <cell r="D6369" t="str">
            <v>West</v>
          </cell>
          <cell r="E6369">
            <v>173732</v>
          </cell>
          <cell r="F6369">
            <v>25988</v>
          </cell>
        </row>
        <row r="6370">
          <cell r="C6370" t="str">
            <v>COMED</v>
          </cell>
          <cell r="D6370" t="str">
            <v>West</v>
          </cell>
          <cell r="E6370">
            <v>36033</v>
          </cell>
          <cell r="F6370">
            <v>15949</v>
          </cell>
        </row>
        <row r="6371">
          <cell r="C6371" t="str">
            <v>GENCO - Nuclear</v>
          </cell>
          <cell r="D6371" t="str">
            <v>West</v>
          </cell>
          <cell r="E6371">
            <v>69207</v>
          </cell>
          <cell r="F6371">
            <v>19258</v>
          </cell>
        </row>
        <row r="6372">
          <cell r="C6372" t="str">
            <v>GENCO - NUCLEAR</v>
          </cell>
          <cell r="D6372" t="str">
            <v>West</v>
          </cell>
          <cell r="E6372">
            <v>116596</v>
          </cell>
          <cell r="F6372">
            <v>15866</v>
          </cell>
        </row>
        <row r="6373">
          <cell r="C6373" t="str">
            <v>BSC</v>
          </cell>
          <cell r="D6373" t="str">
            <v>West</v>
          </cell>
          <cell r="E6373">
            <v>148920</v>
          </cell>
          <cell r="F6373">
            <v>25445</v>
          </cell>
        </row>
        <row r="6374">
          <cell r="C6374" t="str">
            <v>GENCO - Nuclear</v>
          </cell>
          <cell r="D6374" t="str">
            <v>West</v>
          </cell>
          <cell r="E6374">
            <v>92886</v>
          </cell>
          <cell r="F6374">
            <v>25844</v>
          </cell>
        </row>
        <row r="6375">
          <cell r="C6375" t="str">
            <v>ComEd</v>
          </cell>
          <cell r="D6375" t="str">
            <v>West</v>
          </cell>
          <cell r="E6375">
            <v>94287</v>
          </cell>
          <cell r="F6375">
            <v>27517</v>
          </cell>
        </row>
        <row r="6376">
          <cell r="C6376" t="str">
            <v>ComEd</v>
          </cell>
          <cell r="D6376" t="str">
            <v>West</v>
          </cell>
          <cell r="E6376">
            <v>91187</v>
          </cell>
          <cell r="F6376">
            <v>19455</v>
          </cell>
        </row>
        <row r="6377">
          <cell r="C6377" t="str">
            <v>ComEd</v>
          </cell>
          <cell r="D6377" t="str">
            <v>West</v>
          </cell>
          <cell r="E6377">
            <v>120934</v>
          </cell>
          <cell r="F6377">
            <v>28385</v>
          </cell>
        </row>
        <row r="6378">
          <cell r="C6378" t="str">
            <v>ComEd</v>
          </cell>
          <cell r="D6378" t="str">
            <v>West</v>
          </cell>
          <cell r="E6378">
            <v>42455</v>
          </cell>
          <cell r="F6378">
            <v>25350</v>
          </cell>
        </row>
        <row r="6379">
          <cell r="C6379" t="str">
            <v>GENCO - Nuclear</v>
          </cell>
          <cell r="D6379" t="str">
            <v>West</v>
          </cell>
          <cell r="E6379">
            <v>95093</v>
          </cell>
          <cell r="F6379">
            <v>25872</v>
          </cell>
        </row>
        <row r="6380">
          <cell r="C6380" t="str">
            <v>ComEd</v>
          </cell>
          <cell r="D6380" t="str">
            <v>West</v>
          </cell>
          <cell r="E6380">
            <v>116936</v>
          </cell>
          <cell r="F6380">
            <v>14586</v>
          </cell>
        </row>
        <row r="6381">
          <cell r="C6381" t="str">
            <v>GENCO - NUCLEAR</v>
          </cell>
          <cell r="D6381" t="str">
            <v>West</v>
          </cell>
          <cell r="E6381">
            <v>39351</v>
          </cell>
          <cell r="F6381">
            <v>14702</v>
          </cell>
        </row>
        <row r="6382">
          <cell r="C6382" t="str">
            <v>GENCO - Nuclear</v>
          </cell>
          <cell r="D6382" t="str">
            <v>West</v>
          </cell>
          <cell r="E6382">
            <v>69767</v>
          </cell>
          <cell r="F6382">
            <v>18963</v>
          </cell>
        </row>
        <row r="6383">
          <cell r="C6383" t="str">
            <v>GENCO - Nuclear</v>
          </cell>
          <cell r="D6383" t="str">
            <v>West</v>
          </cell>
          <cell r="E6383">
            <v>39351</v>
          </cell>
          <cell r="F6383">
            <v>14702</v>
          </cell>
        </row>
        <row r="6384">
          <cell r="C6384" t="str">
            <v>ComEd</v>
          </cell>
          <cell r="D6384" t="str">
            <v>West</v>
          </cell>
          <cell r="E6384">
            <v>66422</v>
          </cell>
          <cell r="F6384">
            <v>25610</v>
          </cell>
        </row>
        <row r="6385">
          <cell r="C6385" t="str">
            <v>ComEd</v>
          </cell>
          <cell r="D6385" t="str">
            <v>West</v>
          </cell>
          <cell r="E6385">
            <v>24432</v>
          </cell>
          <cell r="F6385">
            <v>20779</v>
          </cell>
        </row>
        <row r="6386">
          <cell r="C6386" t="str">
            <v>ComEd</v>
          </cell>
          <cell r="D6386" t="str">
            <v>West</v>
          </cell>
          <cell r="E6386">
            <v>50468</v>
          </cell>
          <cell r="F6386">
            <v>16322</v>
          </cell>
        </row>
        <row r="6387">
          <cell r="C6387" t="str">
            <v>ComEd</v>
          </cell>
          <cell r="D6387" t="str">
            <v>West</v>
          </cell>
          <cell r="E6387">
            <v>70552</v>
          </cell>
          <cell r="F6387">
            <v>25554</v>
          </cell>
        </row>
        <row r="6388">
          <cell r="C6388" t="str">
            <v>GENCO - Nuclear</v>
          </cell>
          <cell r="D6388" t="str">
            <v>West</v>
          </cell>
          <cell r="E6388">
            <v>40382</v>
          </cell>
          <cell r="F6388">
            <v>26767</v>
          </cell>
        </row>
        <row r="6389">
          <cell r="C6389" t="str">
            <v>ComEd</v>
          </cell>
          <cell r="D6389" t="str">
            <v>West</v>
          </cell>
          <cell r="E6389">
            <v>50719</v>
          </cell>
          <cell r="F6389">
            <v>25246</v>
          </cell>
        </row>
        <row r="6390">
          <cell r="C6390" t="str">
            <v>ComEd</v>
          </cell>
          <cell r="D6390" t="str">
            <v>West</v>
          </cell>
          <cell r="E6390">
            <v>46352</v>
          </cell>
          <cell r="F6390">
            <v>20494</v>
          </cell>
        </row>
        <row r="6391">
          <cell r="C6391" t="str">
            <v>ComEd</v>
          </cell>
          <cell r="D6391" t="str">
            <v>West</v>
          </cell>
          <cell r="E6391">
            <v>38230</v>
          </cell>
          <cell r="F6391">
            <v>26836</v>
          </cell>
        </row>
        <row r="6392">
          <cell r="C6392" t="str">
            <v>GENCO - Nuclear</v>
          </cell>
          <cell r="D6392" t="str">
            <v>West</v>
          </cell>
          <cell r="E6392">
            <v>32592</v>
          </cell>
          <cell r="F6392">
            <v>27760</v>
          </cell>
        </row>
        <row r="6393">
          <cell r="C6393" t="str">
            <v>ComEd</v>
          </cell>
          <cell r="D6393" t="str">
            <v>West</v>
          </cell>
          <cell r="E6393">
            <v>199940</v>
          </cell>
          <cell r="F6393">
            <v>0</v>
          </cell>
        </row>
        <row r="6394">
          <cell r="C6394" t="str">
            <v>BSC</v>
          </cell>
          <cell r="D6394" t="str">
            <v>West</v>
          </cell>
          <cell r="E6394">
            <v>101906</v>
          </cell>
          <cell r="F6394">
            <v>14692</v>
          </cell>
        </row>
        <row r="6395">
          <cell r="C6395" t="str">
            <v>ComEd</v>
          </cell>
          <cell r="D6395" t="str">
            <v>West</v>
          </cell>
          <cell r="E6395">
            <v>148484</v>
          </cell>
          <cell r="F6395">
            <v>20651</v>
          </cell>
        </row>
        <row r="6396">
          <cell r="C6396" t="str">
            <v>ComEd</v>
          </cell>
          <cell r="D6396" t="str">
            <v>West</v>
          </cell>
          <cell r="E6396">
            <v>165052</v>
          </cell>
          <cell r="F6396">
            <v>0</v>
          </cell>
        </row>
        <row r="6397">
          <cell r="C6397" t="str">
            <v>ComEd</v>
          </cell>
          <cell r="D6397" t="str">
            <v>West</v>
          </cell>
          <cell r="E6397">
            <v>242783</v>
          </cell>
          <cell r="F6397">
            <v>0</v>
          </cell>
        </row>
        <row r="6398">
          <cell r="C6398" t="str">
            <v>ComEd</v>
          </cell>
          <cell r="D6398" t="str">
            <v>West</v>
          </cell>
          <cell r="E6398">
            <v>192600</v>
          </cell>
          <cell r="F6398">
            <v>0</v>
          </cell>
        </row>
        <row r="6399">
          <cell r="C6399" t="str">
            <v>GENCO - Nuclear</v>
          </cell>
          <cell r="D6399" t="str">
            <v>West</v>
          </cell>
          <cell r="E6399">
            <v>174648</v>
          </cell>
          <cell r="F6399">
            <v>0</v>
          </cell>
        </row>
        <row r="6400">
          <cell r="C6400" t="str">
            <v>ComEd</v>
          </cell>
          <cell r="D6400" t="str">
            <v>West</v>
          </cell>
          <cell r="E6400">
            <v>206022</v>
          </cell>
          <cell r="F6400">
            <v>0</v>
          </cell>
        </row>
        <row r="6401">
          <cell r="C6401" t="str">
            <v>ComEd</v>
          </cell>
          <cell r="D6401" t="str">
            <v>West</v>
          </cell>
          <cell r="E6401">
            <v>186475</v>
          </cell>
          <cell r="F6401">
            <v>0</v>
          </cell>
        </row>
        <row r="6402">
          <cell r="C6402" t="str">
            <v>ComEd</v>
          </cell>
          <cell r="D6402" t="str">
            <v>West</v>
          </cell>
          <cell r="E6402">
            <v>222411</v>
          </cell>
          <cell r="F6402">
            <v>0</v>
          </cell>
        </row>
        <row r="6403">
          <cell r="C6403" t="str">
            <v>ComEd</v>
          </cell>
          <cell r="D6403" t="str">
            <v>West</v>
          </cell>
          <cell r="E6403">
            <v>145534</v>
          </cell>
          <cell r="F6403">
            <v>0</v>
          </cell>
        </row>
        <row r="6404">
          <cell r="C6404" t="str">
            <v>GENCO - NUCLEAR</v>
          </cell>
          <cell r="D6404" t="str">
            <v>West</v>
          </cell>
          <cell r="E6404">
            <v>17533</v>
          </cell>
          <cell r="F6404">
            <v>16089</v>
          </cell>
        </row>
        <row r="6405">
          <cell r="C6405" t="str">
            <v>GENCO - Nuclear</v>
          </cell>
          <cell r="D6405" t="str">
            <v>West</v>
          </cell>
          <cell r="E6405">
            <v>154088</v>
          </cell>
          <cell r="F6405">
            <v>13849</v>
          </cell>
        </row>
        <row r="6406">
          <cell r="C6406" t="str">
            <v>GENCO - Nuclear</v>
          </cell>
          <cell r="D6406" t="str">
            <v>West</v>
          </cell>
          <cell r="E6406">
            <v>260156</v>
          </cell>
          <cell r="F6406">
            <v>0</v>
          </cell>
        </row>
        <row r="6407">
          <cell r="C6407" t="str">
            <v>BSC</v>
          </cell>
          <cell r="D6407" t="str">
            <v>West</v>
          </cell>
          <cell r="E6407">
            <v>195575</v>
          </cell>
          <cell r="F6407">
            <v>0</v>
          </cell>
        </row>
        <row r="6408">
          <cell r="C6408" t="str">
            <v>ComEd</v>
          </cell>
          <cell r="D6408" t="str">
            <v>West</v>
          </cell>
          <cell r="E6408">
            <v>166949</v>
          </cell>
          <cell r="F6408">
            <v>19985</v>
          </cell>
        </row>
        <row r="6409">
          <cell r="C6409" t="str">
            <v>GENCO - Nuclear</v>
          </cell>
          <cell r="D6409" t="str">
            <v>West</v>
          </cell>
          <cell r="E6409">
            <v>203753</v>
          </cell>
          <cell r="F6409">
            <v>27097</v>
          </cell>
        </row>
        <row r="6410">
          <cell r="C6410" t="str">
            <v>GENCO - Nuclear</v>
          </cell>
          <cell r="D6410" t="str">
            <v>West</v>
          </cell>
          <cell r="E6410">
            <v>155125</v>
          </cell>
          <cell r="F6410">
            <v>0</v>
          </cell>
        </row>
        <row r="6411">
          <cell r="C6411" t="str">
            <v>ComEd</v>
          </cell>
          <cell r="D6411" t="str">
            <v>West</v>
          </cell>
          <cell r="E6411">
            <v>193305</v>
          </cell>
          <cell r="F6411">
            <v>5523</v>
          </cell>
        </row>
        <row r="6412">
          <cell r="C6412" t="str">
            <v>ComEd</v>
          </cell>
          <cell r="D6412" t="str">
            <v>West</v>
          </cell>
          <cell r="E6412">
            <v>126430</v>
          </cell>
          <cell r="F6412">
            <v>14696</v>
          </cell>
        </row>
        <row r="6413">
          <cell r="C6413" t="str">
            <v>ComEd</v>
          </cell>
          <cell r="D6413" t="str">
            <v>West</v>
          </cell>
          <cell r="E6413">
            <v>245997</v>
          </cell>
          <cell r="F6413">
            <v>0</v>
          </cell>
        </row>
        <row r="6414">
          <cell r="C6414" t="str">
            <v>ComEd</v>
          </cell>
          <cell r="D6414" t="str">
            <v>West</v>
          </cell>
          <cell r="E6414">
            <v>187757</v>
          </cell>
          <cell r="F6414">
            <v>13050</v>
          </cell>
        </row>
        <row r="6415">
          <cell r="C6415" t="str">
            <v>ComEd</v>
          </cell>
          <cell r="D6415" t="str">
            <v>West</v>
          </cell>
          <cell r="E6415">
            <v>171346</v>
          </cell>
          <cell r="F6415">
            <v>0</v>
          </cell>
        </row>
        <row r="6416">
          <cell r="C6416" t="str">
            <v>ComEd</v>
          </cell>
          <cell r="D6416" t="str">
            <v>West</v>
          </cell>
          <cell r="E6416">
            <v>248899</v>
          </cell>
          <cell r="F6416">
            <v>0</v>
          </cell>
        </row>
        <row r="6417">
          <cell r="C6417" t="str">
            <v>ComEd</v>
          </cell>
          <cell r="D6417" t="str">
            <v>West</v>
          </cell>
          <cell r="E6417">
            <v>150167</v>
          </cell>
          <cell r="F6417">
            <v>27627</v>
          </cell>
        </row>
        <row r="6418">
          <cell r="C6418" t="str">
            <v>ComEd</v>
          </cell>
          <cell r="D6418" t="str">
            <v>West</v>
          </cell>
          <cell r="E6418">
            <v>165911</v>
          </cell>
          <cell r="F6418">
            <v>13209</v>
          </cell>
        </row>
        <row r="6419">
          <cell r="C6419" t="str">
            <v>ComEd</v>
          </cell>
          <cell r="D6419" t="str">
            <v>West</v>
          </cell>
          <cell r="E6419">
            <v>154088</v>
          </cell>
          <cell r="F6419">
            <v>13849</v>
          </cell>
        </row>
        <row r="6420">
          <cell r="C6420" t="str">
            <v>ComEd</v>
          </cell>
          <cell r="D6420" t="str">
            <v>West</v>
          </cell>
          <cell r="E6420">
            <v>179957</v>
          </cell>
          <cell r="F6420">
            <v>0</v>
          </cell>
        </row>
        <row r="6421">
          <cell r="C6421" t="str">
            <v>ComEd</v>
          </cell>
          <cell r="D6421" t="str">
            <v>West</v>
          </cell>
          <cell r="E6421">
            <v>199869</v>
          </cell>
          <cell r="F6421">
            <v>25728</v>
          </cell>
        </row>
        <row r="6422">
          <cell r="C6422" t="str">
            <v>ComEd</v>
          </cell>
          <cell r="D6422" t="str">
            <v>West</v>
          </cell>
          <cell r="E6422">
            <v>256796</v>
          </cell>
          <cell r="F6422">
            <v>0</v>
          </cell>
        </row>
        <row r="6423">
          <cell r="C6423" t="str">
            <v>ComEd</v>
          </cell>
          <cell r="D6423" t="str">
            <v>West</v>
          </cell>
          <cell r="E6423">
            <v>171319</v>
          </cell>
          <cell r="F6423">
            <v>0</v>
          </cell>
        </row>
        <row r="6424">
          <cell r="C6424" t="str">
            <v>ComEd</v>
          </cell>
          <cell r="D6424" t="str">
            <v>West</v>
          </cell>
          <cell r="E6424">
            <v>249472</v>
          </cell>
          <cell r="F6424">
            <v>6398</v>
          </cell>
        </row>
        <row r="6425">
          <cell r="C6425" t="str">
            <v>ComEd</v>
          </cell>
          <cell r="D6425" t="str">
            <v>West</v>
          </cell>
          <cell r="E6425">
            <v>180310</v>
          </cell>
          <cell r="F6425">
            <v>0</v>
          </cell>
        </row>
        <row r="6426">
          <cell r="C6426" t="str">
            <v>ComEd</v>
          </cell>
          <cell r="D6426" t="str">
            <v>West</v>
          </cell>
          <cell r="E6426">
            <v>58899</v>
          </cell>
          <cell r="F6426">
            <v>28164</v>
          </cell>
        </row>
        <row r="6427">
          <cell r="C6427" t="str">
            <v>GENCO - Nuclear</v>
          </cell>
          <cell r="D6427" t="str">
            <v>West</v>
          </cell>
          <cell r="E6427">
            <v>248946</v>
          </cell>
          <cell r="F6427">
            <v>0</v>
          </cell>
        </row>
        <row r="6428">
          <cell r="C6428" t="str">
            <v>ComEd</v>
          </cell>
          <cell r="D6428" t="str">
            <v>West</v>
          </cell>
          <cell r="E6428">
            <v>235253</v>
          </cell>
          <cell r="F6428">
            <v>0</v>
          </cell>
        </row>
        <row r="6429">
          <cell r="C6429" t="str">
            <v>ComEd</v>
          </cell>
          <cell r="D6429" t="str">
            <v>West</v>
          </cell>
          <cell r="E6429">
            <v>151278</v>
          </cell>
          <cell r="F6429">
            <v>13905</v>
          </cell>
        </row>
        <row r="6430">
          <cell r="C6430" t="str">
            <v>ComEd</v>
          </cell>
          <cell r="D6430" t="str">
            <v>West</v>
          </cell>
          <cell r="E6430">
            <v>249749</v>
          </cell>
          <cell r="F6430">
            <v>6404</v>
          </cell>
        </row>
        <row r="6431">
          <cell r="C6431" t="str">
            <v>GENCO - Nuclear</v>
          </cell>
          <cell r="D6431" t="str">
            <v>West</v>
          </cell>
          <cell r="E6431">
            <v>189443</v>
          </cell>
          <cell r="F6431">
            <v>0</v>
          </cell>
        </row>
        <row r="6432">
          <cell r="C6432" t="str">
            <v>GENCO - Nuclear</v>
          </cell>
          <cell r="D6432" t="str">
            <v>West</v>
          </cell>
          <cell r="E6432">
            <v>101298</v>
          </cell>
          <cell r="F6432">
            <v>15949</v>
          </cell>
        </row>
        <row r="6433">
          <cell r="C6433" t="str">
            <v>ComEd</v>
          </cell>
          <cell r="D6433" t="str">
            <v>West</v>
          </cell>
          <cell r="E6433">
            <v>224138</v>
          </cell>
          <cell r="F6433">
            <v>25557</v>
          </cell>
        </row>
        <row r="6434">
          <cell r="C6434" t="str">
            <v>GENCO - Nuclear</v>
          </cell>
          <cell r="D6434" t="str">
            <v>West</v>
          </cell>
          <cell r="E6434">
            <v>182231</v>
          </cell>
          <cell r="F6434">
            <v>14471</v>
          </cell>
        </row>
        <row r="6435">
          <cell r="C6435" t="str">
            <v>ComEd</v>
          </cell>
          <cell r="D6435" t="str">
            <v>West</v>
          </cell>
          <cell r="E6435">
            <v>182053</v>
          </cell>
          <cell r="F6435">
            <v>0</v>
          </cell>
        </row>
        <row r="6436">
          <cell r="C6436" t="str">
            <v>GENCO - Corporate</v>
          </cell>
          <cell r="D6436" t="str">
            <v>West</v>
          </cell>
          <cell r="E6436">
            <v>256826</v>
          </cell>
          <cell r="F6436">
            <v>0</v>
          </cell>
        </row>
        <row r="6437">
          <cell r="C6437" t="str">
            <v>COMED</v>
          </cell>
          <cell r="D6437" t="str">
            <v>West</v>
          </cell>
          <cell r="E6437">
            <v>127342</v>
          </cell>
          <cell r="F6437">
            <v>14663</v>
          </cell>
        </row>
        <row r="6438">
          <cell r="C6438" t="str">
            <v>ComEd</v>
          </cell>
          <cell r="D6438" t="str">
            <v>West</v>
          </cell>
          <cell r="E6438">
            <v>147499</v>
          </cell>
          <cell r="F6438">
            <v>14661</v>
          </cell>
        </row>
        <row r="6439">
          <cell r="C6439" t="str">
            <v>ComEd</v>
          </cell>
          <cell r="D6439" t="str">
            <v>West</v>
          </cell>
          <cell r="E6439">
            <v>256872</v>
          </cell>
          <cell r="F6439">
            <v>0</v>
          </cell>
        </row>
        <row r="6440">
          <cell r="C6440" t="str">
            <v>COMED</v>
          </cell>
          <cell r="D6440" t="str">
            <v>West</v>
          </cell>
          <cell r="E6440">
            <v>88767</v>
          </cell>
          <cell r="F6440">
            <v>14755</v>
          </cell>
        </row>
        <row r="6441">
          <cell r="C6441" t="str">
            <v>ComEd</v>
          </cell>
          <cell r="D6441" t="str">
            <v>West</v>
          </cell>
          <cell r="E6441">
            <v>150308</v>
          </cell>
          <cell r="F6441">
            <v>20435</v>
          </cell>
        </row>
        <row r="6442">
          <cell r="C6442" t="str">
            <v>ComEd</v>
          </cell>
          <cell r="D6442" t="str">
            <v>West</v>
          </cell>
          <cell r="E6442">
            <v>141530</v>
          </cell>
          <cell r="F6442">
            <v>13727</v>
          </cell>
        </row>
        <row r="6443">
          <cell r="C6443" t="str">
            <v>GENCO - Nuclear</v>
          </cell>
          <cell r="D6443" t="str">
            <v>West</v>
          </cell>
          <cell r="E6443">
            <v>201423</v>
          </cell>
          <cell r="F6443">
            <v>28030</v>
          </cell>
        </row>
        <row r="6444">
          <cell r="C6444" t="str">
            <v>ComEd</v>
          </cell>
          <cell r="D6444" t="str">
            <v>West</v>
          </cell>
          <cell r="E6444">
            <v>246555</v>
          </cell>
          <cell r="F6444">
            <v>0</v>
          </cell>
        </row>
        <row r="6445">
          <cell r="C6445" t="str">
            <v>GENCO - Nuclear</v>
          </cell>
          <cell r="D6445" t="str">
            <v>West</v>
          </cell>
          <cell r="E6445">
            <v>253514</v>
          </cell>
          <cell r="F6445">
            <v>2125</v>
          </cell>
        </row>
        <row r="6446">
          <cell r="C6446" t="str">
            <v>ComEd</v>
          </cell>
          <cell r="D6446" t="str">
            <v>West</v>
          </cell>
          <cell r="E6446">
            <v>187870</v>
          </cell>
          <cell r="F6446">
            <v>0</v>
          </cell>
        </row>
        <row r="6447">
          <cell r="C6447" t="str">
            <v>GENCO - Nuclear</v>
          </cell>
          <cell r="D6447" t="str">
            <v>West</v>
          </cell>
          <cell r="E6447">
            <v>58953</v>
          </cell>
          <cell r="F6447">
            <v>14703</v>
          </cell>
        </row>
        <row r="6448">
          <cell r="C6448" t="str">
            <v>GENCO - Nuclear</v>
          </cell>
          <cell r="D6448" t="str">
            <v>West</v>
          </cell>
          <cell r="E6448">
            <v>158313</v>
          </cell>
          <cell r="F6448">
            <v>14907</v>
          </cell>
        </row>
        <row r="6449">
          <cell r="C6449" t="str">
            <v>GENCO - Nuclear</v>
          </cell>
          <cell r="D6449" t="str">
            <v>West</v>
          </cell>
          <cell r="E6449">
            <v>128256</v>
          </cell>
          <cell r="F6449">
            <v>14623</v>
          </cell>
        </row>
        <row r="6450">
          <cell r="C6450" t="str">
            <v>GENCO - Nuclear</v>
          </cell>
          <cell r="D6450" t="str">
            <v>West</v>
          </cell>
          <cell r="E6450">
            <v>202608</v>
          </cell>
          <cell r="F6450">
            <v>27555</v>
          </cell>
        </row>
        <row r="6451">
          <cell r="C6451" t="str">
            <v>ComEd</v>
          </cell>
          <cell r="D6451" t="str">
            <v>West</v>
          </cell>
          <cell r="E6451">
            <v>190868</v>
          </cell>
          <cell r="F6451">
            <v>0</v>
          </cell>
        </row>
        <row r="6452">
          <cell r="C6452" t="str">
            <v>ComEd</v>
          </cell>
          <cell r="D6452" t="str">
            <v>West</v>
          </cell>
          <cell r="E6452">
            <v>245876</v>
          </cell>
          <cell r="F6452">
            <v>0</v>
          </cell>
        </row>
        <row r="6453">
          <cell r="C6453" t="str">
            <v>BSC</v>
          </cell>
          <cell r="D6453" t="str">
            <v>West</v>
          </cell>
          <cell r="E6453">
            <v>141530</v>
          </cell>
          <cell r="F6453">
            <v>13727</v>
          </cell>
        </row>
        <row r="6454">
          <cell r="C6454" t="str">
            <v>ComEd</v>
          </cell>
          <cell r="D6454" t="str">
            <v>West</v>
          </cell>
          <cell r="E6454">
            <v>66065</v>
          </cell>
          <cell r="F6454">
            <v>27230</v>
          </cell>
        </row>
        <row r="6455">
          <cell r="C6455" t="str">
            <v>GENCO - Nuclear</v>
          </cell>
          <cell r="D6455" t="str">
            <v>West</v>
          </cell>
          <cell r="E6455">
            <v>111808</v>
          </cell>
          <cell r="F6455">
            <v>10200</v>
          </cell>
        </row>
        <row r="6456">
          <cell r="C6456" t="str">
            <v>ComEd</v>
          </cell>
          <cell r="D6456" t="str">
            <v>West</v>
          </cell>
          <cell r="E6456">
            <v>157629</v>
          </cell>
          <cell r="F6456">
            <v>15081</v>
          </cell>
        </row>
        <row r="6457">
          <cell r="C6457" t="str">
            <v>GENCO - Nuclear</v>
          </cell>
          <cell r="D6457" t="str">
            <v>West</v>
          </cell>
          <cell r="E6457">
            <v>114788</v>
          </cell>
          <cell r="F6457">
            <v>16162</v>
          </cell>
        </row>
        <row r="6458">
          <cell r="C6458" t="str">
            <v>ComEd</v>
          </cell>
          <cell r="D6458" t="str">
            <v>West</v>
          </cell>
          <cell r="E6458">
            <v>48650</v>
          </cell>
          <cell r="F6458">
            <v>25263</v>
          </cell>
        </row>
        <row r="6459">
          <cell r="C6459" t="str">
            <v>GENCO - Nuclear</v>
          </cell>
          <cell r="D6459" t="str">
            <v>West</v>
          </cell>
          <cell r="E6459">
            <v>175897</v>
          </cell>
          <cell r="F6459">
            <v>25975</v>
          </cell>
        </row>
        <row r="6460">
          <cell r="C6460" t="str">
            <v>ComEd</v>
          </cell>
          <cell r="D6460" t="str">
            <v>West</v>
          </cell>
          <cell r="E6460">
            <v>203746</v>
          </cell>
          <cell r="F6460">
            <v>27395</v>
          </cell>
        </row>
        <row r="6461">
          <cell r="C6461" t="str">
            <v>ComEd</v>
          </cell>
          <cell r="D6461" t="str">
            <v>West</v>
          </cell>
          <cell r="E6461">
            <v>229068</v>
          </cell>
          <cell r="F6461">
            <v>27425</v>
          </cell>
        </row>
        <row r="6462">
          <cell r="C6462" t="str">
            <v>COMED</v>
          </cell>
          <cell r="D6462" t="str">
            <v>West</v>
          </cell>
          <cell r="E6462">
            <v>41237</v>
          </cell>
          <cell r="F6462">
            <v>10963</v>
          </cell>
        </row>
        <row r="6463">
          <cell r="C6463" t="str">
            <v>ComEd</v>
          </cell>
          <cell r="D6463" t="str">
            <v>West</v>
          </cell>
          <cell r="E6463">
            <v>97364</v>
          </cell>
          <cell r="F6463">
            <v>11661</v>
          </cell>
        </row>
        <row r="6464">
          <cell r="C6464" t="str">
            <v>ComEd</v>
          </cell>
          <cell r="D6464" t="str">
            <v>West</v>
          </cell>
          <cell r="E6464">
            <v>176699</v>
          </cell>
          <cell r="F6464">
            <v>25779</v>
          </cell>
        </row>
        <row r="6465">
          <cell r="C6465" t="str">
            <v>GENCO - Nuclear</v>
          </cell>
          <cell r="D6465" t="str">
            <v>West</v>
          </cell>
          <cell r="E6465">
            <v>115992</v>
          </cell>
          <cell r="F6465">
            <v>14621</v>
          </cell>
        </row>
        <row r="6466">
          <cell r="C6466" t="str">
            <v>ComEd</v>
          </cell>
          <cell r="D6466" t="str">
            <v>West</v>
          </cell>
          <cell r="E6466">
            <v>227685</v>
          </cell>
          <cell r="F6466">
            <v>26987</v>
          </cell>
        </row>
        <row r="6467">
          <cell r="C6467" t="str">
            <v>ComEd</v>
          </cell>
          <cell r="D6467" t="str">
            <v>West</v>
          </cell>
          <cell r="E6467">
            <v>98956</v>
          </cell>
          <cell r="F6467">
            <v>14806</v>
          </cell>
        </row>
        <row r="6468">
          <cell r="C6468" t="str">
            <v>GENCO - Nuclear</v>
          </cell>
          <cell r="D6468" t="str">
            <v>West</v>
          </cell>
          <cell r="E6468">
            <v>10982</v>
          </cell>
          <cell r="F6468">
            <v>14518</v>
          </cell>
        </row>
        <row r="6469">
          <cell r="C6469" t="str">
            <v>ComEd</v>
          </cell>
          <cell r="D6469" t="str">
            <v>West</v>
          </cell>
          <cell r="E6469">
            <v>165052</v>
          </cell>
          <cell r="F6469">
            <v>0</v>
          </cell>
        </row>
        <row r="6470">
          <cell r="C6470" t="str">
            <v>ComEd</v>
          </cell>
          <cell r="D6470" t="str">
            <v>West</v>
          </cell>
          <cell r="E6470">
            <v>168538</v>
          </cell>
          <cell r="F6470">
            <v>20380</v>
          </cell>
        </row>
        <row r="6471">
          <cell r="C6471" t="str">
            <v>GENCO - Nuclear</v>
          </cell>
          <cell r="D6471" t="str">
            <v>West</v>
          </cell>
          <cell r="E6471">
            <v>102884</v>
          </cell>
          <cell r="F6471">
            <v>14658</v>
          </cell>
        </row>
        <row r="6472">
          <cell r="C6472" t="str">
            <v>GENCO - Nuclear</v>
          </cell>
          <cell r="D6472" t="str">
            <v>West</v>
          </cell>
          <cell r="E6472">
            <v>132832</v>
          </cell>
          <cell r="F6472">
            <v>15599</v>
          </cell>
        </row>
        <row r="6473">
          <cell r="C6473" t="str">
            <v>ComEd</v>
          </cell>
          <cell r="D6473" t="str">
            <v>West</v>
          </cell>
          <cell r="E6473">
            <v>115400</v>
          </cell>
          <cell r="F6473">
            <v>16055</v>
          </cell>
        </row>
        <row r="6474">
          <cell r="C6474" t="str">
            <v>ComEd</v>
          </cell>
          <cell r="D6474" t="str">
            <v>West</v>
          </cell>
          <cell r="E6474">
            <v>222014</v>
          </cell>
          <cell r="F6474">
            <v>25556</v>
          </cell>
        </row>
        <row r="6475">
          <cell r="C6475" t="str">
            <v>ComEd</v>
          </cell>
          <cell r="D6475" t="str">
            <v>West</v>
          </cell>
          <cell r="E6475">
            <v>256364</v>
          </cell>
          <cell r="F6475">
            <v>14112</v>
          </cell>
        </row>
        <row r="6476">
          <cell r="C6476" t="str">
            <v>ComEd</v>
          </cell>
          <cell r="D6476" t="str">
            <v>West</v>
          </cell>
          <cell r="E6476">
            <v>144642</v>
          </cell>
          <cell r="F6476">
            <v>19019</v>
          </cell>
        </row>
        <row r="6477">
          <cell r="C6477" t="str">
            <v>COMED</v>
          </cell>
          <cell r="D6477" t="str">
            <v>West</v>
          </cell>
          <cell r="E6477">
            <v>115998</v>
          </cell>
          <cell r="F6477">
            <v>15968</v>
          </cell>
        </row>
        <row r="6478">
          <cell r="C6478" t="str">
            <v>COMED</v>
          </cell>
          <cell r="D6478" t="str">
            <v>West</v>
          </cell>
          <cell r="E6478">
            <v>9533</v>
          </cell>
          <cell r="F6478">
            <v>5451</v>
          </cell>
        </row>
        <row r="6479">
          <cell r="C6479" t="str">
            <v>ComEd</v>
          </cell>
          <cell r="D6479" t="str">
            <v>West</v>
          </cell>
          <cell r="E6479">
            <v>76348</v>
          </cell>
          <cell r="F6479">
            <v>19033</v>
          </cell>
        </row>
        <row r="6480">
          <cell r="C6480" t="str">
            <v>GENCO - Nuclear</v>
          </cell>
          <cell r="D6480" t="str">
            <v>West</v>
          </cell>
          <cell r="E6480">
            <v>88767</v>
          </cell>
          <cell r="F6480">
            <v>14755</v>
          </cell>
        </row>
        <row r="6481">
          <cell r="C6481" t="str">
            <v>GENCO - Nuclear</v>
          </cell>
          <cell r="D6481" t="str">
            <v>West</v>
          </cell>
          <cell r="E6481">
            <v>123314</v>
          </cell>
          <cell r="F6481">
            <v>27860</v>
          </cell>
        </row>
        <row r="6482">
          <cell r="C6482" t="str">
            <v>BSC</v>
          </cell>
          <cell r="D6482" t="str">
            <v>West</v>
          </cell>
          <cell r="E6482">
            <v>4042</v>
          </cell>
          <cell r="F6482">
            <v>15930</v>
          </cell>
        </row>
        <row r="6483">
          <cell r="C6483" t="str">
            <v>BSC</v>
          </cell>
          <cell r="D6483" t="str">
            <v>West</v>
          </cell>
          <cell r="E6483">
            <v>73527</v>
          </cell>
          <cell r="F6483">
            <v>14902</v>
          </cell>
        </row>
        <row r="6484">
          <cell r="C6484" t="str">
            <v>ComEd</v>
          </cell>
          <cell r="D6484" t="str">
            <v>West</v>
          </cell>
          <cell r="E6484">
            <v>150134</v>
          </cell>
          <cell r="F6484">
            <v>26016</v>
          </cell>
        </row>
        <row r="6485">
          <cell r="C6485" t="str">
            <v>ComEd</v>
          </cell>
          <cell r="D6485" t="str">
            <v>West</v>
          </cell>
          <cell r="E6485">
            <v>150323</v>
          </cell>
          <cell r="F6485">
            <v>27655</v>
          </cell>
        </row>
        <row r="6486">
          <cell r="C6486" t="str">
            <v>ComEd</v>
          </cell>
          <cell r="D6486" t="str">
            <v>West</v>
          </cell>
          <cell r="E6486">
            <v>129105</v>
          </cell>
          <cell r="F6486">
            <v>26156</v>
          </cell>
        </row>
        <row r="6487">
          <cell r="C6487" t="str">
            <v>ComEd</v>
          </cell>
          <cell r="D6487" t="str">
            <v>West</v>
          </cell>
          <cell r="E6487">
            <v>144473</v>
          </cell>
          <cell r="F6487">
            <v>26176</v>
          </cell>
        </row>
        <row r="6488">
          <cell r="C6488" t="str">
            <v>GENCO - Nuclear</v>
          </cell>
          <cell r="D6488" t="str">
            <v>West</v>
          </cell>
          <cell r="E6488">
            <v>172630</v>
          </cell>
          <cell r="F6488">
            <v>25823</v>
          </cell>
        </row>
        <row r="6489">
          <cell r="C6489" t="str">
            <v>COMED</v>
          </cell>
          <cell r="D6489" t="str">
            <v>West</v>
          </cell>
          <cell r="E6489">
            <v>97968</v>
          </cell>
          <cell r="F6489">
            <v>14841</v>
          </cell>
        </row>
        <row r="6490">
          <cell r="C6490" t="str">
            <v>GENCO - Nuclear</v>
          </cell>
          <cell r="D6490" t="str">
            <v>West</v>
          </cell>
          <cell r="E6490">
            <v>68438</v>
          </cell>
          <cell r="F6490">
            <v>25575</v>
          </cell>
        </row>
        <row r="6491">
          <cell r="C6491" t="str">
            <v>GENCO - Nuclear</v>
          </cell>
          <cell r="D6491" t="str">
            <v>West</v>
          </cell>
          <cell r="E6491">
            <v>85724</v>
          </cell>
          <cell r="F6491">
            <v>14855</v>
          </cell>
        </row>
        <row r="6492">
          <cell r="C6492" t="str">
            <v>GENCO - Nuclear</v>
          </cell>
          <cell r="D6492" t="str">
            <v>West</v>
          </cell>
          <cell r="E6492">
            <v>147630</v>
          </cell>
          <cell r="F6492">
            <v>25970</v>
          </cell>
        </row>
        <row r="6493">
          <cell r="C6493" t="str">
            <v>ComEd</v>
          </cell>
          <cell r="D6493" t="str">
            <v>West</v>
          </cell>
          <cell r="E6493">
            <v>175106</v>
          </cell>
          <cell r="F6493">
            <v>27204</v>
          </cell>
        </row>
        <row r="6494">
          <cell r="C6494" t="str">
            <v>COMED</v>
          </cell>
          <cell r="D6494" t="str">
            <v>West</v>
          </cell>
          <cell r="E6494">
            <v>63555</v>
          </cell>
          <cell r="F6494">
            <v>11865</v>
          </cell>
        </row>
        <row r="6495">
          <cell r="C6495" t="str">
            <v>BSC</v>
          </cell>
          <cell r="D6495" t="str">
            <v>West</v>
          </cell>
          <cell r="E6495">
            <v>67597</v>
          </cell>
          <cell r="F6495">
            <v>26937</v>
          </cell>
        </row>
        <row r="6496">
          <cell r="C6496" t="str">
            <v>ComEd</v>
          </cell>
          <cell r="D6496" t="str">
            <v>West</v>
          </cell>
          <cell r="E6496">
            <v>251170</v>
          </cell>
          <cell r="F6496">
            <v>4258</v>
          </cell>
        </row>
        <row r="6497">
          <cell r="C6497" t="str">
            <v>ComEd</v>
          </cell>
          <cell r="D6497" t="str">
            <v>West</v>
          </cell>
          <cell r="E6497">
            <v>88207</v>
          </cell>
          <cell r="F6497">
            <v>28526</v>
          </cell>
        </row>
        <row r="6498">
          <cell r="C6498" t="str">
            <v>GENCO - Nuclear</v>
          </cell>
          <cell r="D6498" t="str">
            <v>West</v>
          </cell>
          <cell r="E6498">
            <v>57880</v>
          </cell>
          <cell r="F6498">
            <v>14745</v>
          </cell>
        </row>
        <row r="6499">
          <cell r="C6499" t="str">
            <v>ComEd</v>
          </cell>
          <cell r="D6499" t="str">
            <v>West</v>
          </cell>
          <cell r="E6499">
            <v>93067</v>
          </cell>
          <cell r="F6499">
            <v>25894</v>
          </cell>
        </row>
        <row r="6500">
          <cell r="C6500" t="str">
            <v>ComEd</v>
          </cell>
          <cell r="D6500" t="str">
            <v>West</v>
          </cell>
          <cell r="E6500">
            <v>153615</v>
          </cell>
          <cell r="F6500">
            <v>0</v>
          </cell>
        </row>
        <row r="6501">
          <cell r="C6501" t="str">
            <v>ComEd</v>
          </cell>
          <cell r="D6501" t="str">
            <v>West</v>
          </cell>
          <cell r="E6501">
            <v>246431</v>
          </cell>
          <cell r="F6501">
            <v>0</v>
          </cell>
        </row>
        <row r="6502">
          <cell r="C6502" t="str">
            <v>ComEd</v>
          </cell>
          <cell r="D6502" t="str">
            <v>West</v>
          </cell>
          <cell r="E6502">
            <v>259433</v>
          </cell>
          <cell r="F6502">
            <v>0</v>
          </cell>
        </row>
        <row r="6503">
          <cell r="C6503" t="str">
            <v>ComEd</v>
          </cell>
          <cell r="D6503" t="str">
            <v>West</v>
          </cell>
          <cell r="E6503">
            <v>203773</v>
          </cell>
          <cell r="F6503">
            <v>0</v>
          </cell>
        </row>
        <row r="6504">
          <cell r="C6504" t="str">
            <v>ComEd</v>
          </cell>
          <cell r="D6504" t="str">
            <v>West</v>
          </cell>
          <cell r="E6504">
            <v>132202</v>
          </cell>
          <cell r="F6504">
            <v>0</v>
          </cell>
        </row>
        <row r="6505">
          <cell r="C6505" t="str">
            <v>GENCO - Nuclear</v>
          </cell>
          <cell r="D6505" t="str">
            <v>West</v>
          </cell>
          <cell r="E6505">
            <v>126843</v>
          </cell>
          <cell r="F6505">
            <v>26143</v>
          </cell>
        </row>
        <row r="6506">
          <cell r="C6506" t="str">
            <v>ComEd</v>
          </cell>
          <cell r="D6506" t="str">
            <v>West</v>
          </cell>
          <cell r="E6506">
            <v>242945</v>
          </cell>
          <cell r="F6506">
            <v>0</v>
          </cell>
        </row>
        <row r="6507">
          <cell r="C6507" t="str">
            <v>GENCO - Nuclear</v>
          </cell>
          <cell r="D6507" t="str">
            <v>West</v>
          </cell>
          <cell r="E6507">
            <v>173460</v>
          </cell>
          <cell r="F6507">
            <v>28421</v>
          </cell>
        </row>
        <row r="6508">
          <cell r="C6508" t="str">
            <v>ComEd</v>
          </cell>
          <cell r="D6508" t="str">
            <v>West</v>
          </cell>
          <cell r="E6508">
            <v>207784</v>
          </cell>
          <cell r="F6508">
            <v>0</v>
          </cell>
        </row>
        <row r="6509">
          <cell r="C6509" t="str">
            <v>ComEd</v>
          </cell>
          <cell r="D6509" t="str">
            <v>West</v>
          </cell>
          <cell r="E6509">
            <v>146310</v>
          </cell>
          <cell r="F6509">
            <v>14931</v>
          </cell>
        </row>
        <row r="6510">
          <cell r="C6510" t="str">
            <v>ComEd</v>
          </cell>
          <cell r="D6510" t="str">
            <v>West</v>
          </cell>
          <cell r="E6510">
            <v>212457</v>
          </cell>
          <cell r="F6510">
            <v>0</v>
          </cell>
        </row>
        <row r="6511">
          <cell r="C6511" t="str">
            <v>BSC</v>
          </cell>
          <cell r="D6511" t="str">
            <v>West</v>
          </cell>
          <cell r="E6511">
            <v>182423</v>
          </cell>
          <cell r="F6511">
            <v>14391</v>
          </cell>
        </row>
        <row r="6512">
          <cell r="C6512" t="str">
            <v>GENCO - Nuclear</v>
          </cell>
          <cell r="D6512" t="str">
            <v>West</v>
          </cell>
          <cell r="E6512">
            <v>154088</v>
          </cell>
          <cell r="F6512">
            <v>13849</v>
          </cell>
        </row>
        <row r="6513">
          <cell r="C6513" t="str">
            <v>ComEd</v>
          </cell>
          <cell r="D6513" t="str">
            <v>West</v>
          </cell>
          <cell r="E6513">
            <v>152212</v>
          </cell>
          <cell r="F6513">
            <v>13890</v>
          </cell>
        </row>
        <row r="6514">
          <cell r="C6514" t="str">
            <v>GENCO - Nuclear</v>
          </cell>
          <cell r="D6514" t="str">
            <v>West</v>
          </cell>
          <cell r="E6514">
            <v>204924</v>
          </cell>
          <cell r="F6514">
            <v>7194</v>
          </cell>
        </row>
        <row r="6515">
          <cell r="C6515" t="str">
            <v>ComEd</v>
          </cell>
          <cell r="D6515" t="str">
            <v>West</v>
          </cell>
          <cell r="E6515">
            <v>152212</v>
          </cell>
          <cell r="F6515">
            <v>13890</v>
          </cell>
        </row>
        <row r="6516">
          <cell r="C6516" t="str">
            <v>GENCO - Nuclear</v>
          </cell>
          <cell r="D6516" t="str">
            <v>West</v>
          </cell>
          <cell r="E6516">
            <v>62539</v>
          </cell>
          <cell r="F6516">
            <v>11003</v>
          </cell>
        </row>
        <row r="6517">
          <cell r="C6517" t="str">
            <v>GENCO - Nuclear</v>
          </cell>
          <cell r="D6517" t="str">
            <v>West</v>
          </cell>
          <cell r="E6517">
            <v>246213</v>
          </cell>
          <cell r="F6517">
            <v>0</v>
          </cell>
        </row>
        <row r="6518">
          <cell r="C6518" t="str">
            <v>GENCO - Nuclear</v>
          </cell>
          <cell r="D6518" t="str">
            <v>West</v>
          </cell>
          <cell r="E6518">
            <v>187987</v>
          </cell>
          <cell r="F6518">
            <v>10255</v>
          </cell>
        </row>
        <row r="6519">
          <cell r="C6519" t="str">
            <v>COMED</v>
          </cell>
          <cell r="D6519" t="str">
            <v>West</v>
          </cell>
          <cell r="E6519">
            <v>194262</v>
          </cell>
          <cell r="F6519">
            <v>14094</v>
          </cell>
        </row>
        <row r="6520">
          <cell r="C6520" t="str">
            <v>GENCO - NUCLEAR</v>
          </cell>
          <cell r="D6520" t="str">
            <v>West</v>
          </cell>
          <cell r="E6520">
            <v>194027</v>
          </cell>
          <cell r="F6520">
            <v>14256</v>
          </cell>
        </row>
        <row r="6521">
          <cell r="C6521" t="str">
            <v>ComEd</v>
          </cell>
          <cell r="D6521" t="str">
            <v>West</v>
          </cell>
          <cell r="E6521">
            <v>245878</v>
          </cell>
          <cell r="F6521">
            <v>0</v>
          </cell>
        </row>
        <row r="6522">
          <cell r="C6522" t="str">
            <v>ComEd</v>
          </cell>
          <cell r="D6522" t="str">
            <v>West</v>
          </cell>
          <cell r="E6522">
            <v>247062</v>
          </cell>
          <cell r="F6522">
            <v>0</v>
          </cell>
        </row>
        <row r="6523">
          <cell r="C6523" t="str">
            <v>GENCO - NUCLEAR</v>
          </cell>
          <cell r="D6523" t="str">
            <v>West</v>
          </cell>
          <cell r="E6523">
            <v>184594</v>
          </cell>
          <cell r="F6523">
            <v>13065</v>
          </cell>
        </row>
        <row r="6524">
          <cell r="C6524" t="str">
            <v>ComEd</v>
          </cell>
          <cell r="D6524" t="str">
            <v>West</v>
          </cell>
          <cell r="E6524">
            <v>194027</v>
          </cell>
          <cell r="F6524">
            <v>14256</v>
          </cell>
        </row>
        <row r="6525">
          <cell r="C6525" t="str">
            <v>GENCO - Nuclear</v>
          </cell>
          <cell r="D6525" t="str">
            <v>West</v>
          </cell>
          <cell r="E6525">
            <v>158644</v>
          </cell>
          <cell r="F6525">
            <v>14821</v>
          </cell>
        </row>
        <row r="6526">
          <cell r="C6526" t="str">
            <v>GENCO - Nuclear</v>
          </cell>
          <cell r="D6526" t="str">
            <v>West</v>
          </cell>
          <cell r="E6526">
            <v>194499</v>
          </cell>
          <cell r="F6526">
            <v>13933</v>
          </cell>
        </row>
        <row r="6527">
          <cell r="C6527" t="str">
            <v>GENCO - Nuclear</v>
          </cell>
          <cell r="D6527" t="str">
            <v>West</v>
          </cell>
          <cell r="E6527">
            <v>116596</v>
          </cell>
          <cell r="F6527">
            <v>15866</v>
          </cell>
        </row>
        <row r="6528">
          <cell r="C6528" t="str">
            <v>GENCO - Nuclear</v>
          </cell>
          <cell r="D6528" t="str">
            <v>West</v>
          </cell>
          <cell r="E6528">
            <v>246213</v>
          </cell>
          <cell r="F6528">
            <v>0</v>
          </cell>
        </row>
        <row r="6529">
          <cell r="C6529" t="str">
            <v>ComEd</v>
          </cell>
          <cell r="D6529" t="str">
            <v>West</v>
          </cell>
          <cell r="E6529">
            <v>243415</v>
          </cell>
          <cell r="F6529">
            <v>0</v>
          </cell>
        </row>
        <row r="6530">
          <cell r="C6530" t="str">
            <v>ComEd</v>
          </cell>
          <cell r="D6530" t="str">
            <v>West</v>
          </cell>
          <cell r="E6530">
            <v>228118</v>
          </cell>
          <cell r="F6530">
            <v>0</v>
          </cell>
        </row>
        <row r="6531">
          <cell r="C6531" t="str">
            <v>ComEd</v>
          </cell>
          <cell r="D6531" t="str">
            <v>West</v>
          </cell>
          <cell r="E6531">
            <v>234954</v>
          </cell>
          <cell r="F6531">
            <v>0</v>
          </cell>
        </row>
        <row r="6532">
          <cell r="C6532" t="str">
            <v>ComEd</v>
          </cell>
          <cell r="D6532" t="str">
            <v>West</v>
          </cell>
          <cell r="E6532">
            <v>68506</v>
          </cell>
          <cell r="F6532">
            <v>16406</v>
          </cell>
        </row>
        <row r="6533">
          <cell r="C6533" t="str">
            <v>ComEd</v>
          </cell>
          <cell r="D6533" t="str">
            <v>West</v>
          </cell>
          <cell r="E6533">
            <v>72758</v>
          </cell>
          <cell r="F6533">
            <v>25600</v>
          </cell>
        </row>
        <row r="6534">
          <cell r="C6534" t="str">
            <v>GENCO - Nuclear</v>
          </cell>
          <cell r="D6534" t="str">
            <v>West</v>
          </cell>
          <cell r="E6534">
            <v>260156</v>
          </cell>
          <cell r="F6534">
            <v>0</v>
          </cell>
        </row>
        <row r="6535">
          <cell r="C6535" t="str">
            <v>GENCO - Nuclear</v>
          </cell>
          <cell r="D6535" t="str">
            <v>West</v>
          </cell>
          <cell r="E6535">
            <v>164020</v>
          </cell>
          <cell r="F6535">
            <v>13238</v>
          </cell>
        </row>
        <row r="6536">
          <cell r="C6536" t="str">
            <v>ComEd</v>
          </cell>
          <cell r="D6536" t="str">
            <v>West</v>
          </cell>
          <cell r="E6536">
            <v>254674</v>
          </cell>
          <cell r="F6536">
            <v>0</v>
          </cell>
        </row>
        <row r="6537">
          <cell r="C6537" t="str">
            <v>ComEd</v>
          </cell>
          <cell r="D6537" t="str">
            <v>West</v>
          </cell>
          <cell r="E6537">
            <v>129165</v>
          </cell>
          <cell r="F6537">
            <v>14587</v>
          </cell>
        </row>
        <row r="6538">
          <cell r="C6538" t="str">
            <v>ComEd</v>
          </cell>
          <cell r="D6538" t="str">
            <v>West</v>
          </cell>
          <cell r="E6538">
            <v>179665</v>
          </cell>
          <cell r="F6538">
            <v>0</v>
          </cell>
        </row>
        <row r="6539">
          <cell r="C6539" t="str">
            <v>COMED</v>
          </cell>
          <cell r="D6539" t="str">
            <v>West</v>
          </cell>
          <cell r="E6539">
            <v>116203</v>
          </cell>
          <cell r="F6539">
            <v>11020</v>
          </cell>
        </row>
        <row r="6540">
          <cell r="C6540" t="str">
            <v>ComEd</v>
          </cell>
          <cell r="D6540" t="str">
            <v>West</v>
          </cell>
          <cell r="E6540">
            <v>114788</v>
          </cell>
          <cell r="F6540">
            <v>16162</v>
          </cell>
        </row>
        <row r="6541">
          <cell r="C6541" t="str">
            <v>ComEd</v>
          </cell>
          <cell r="D6541" t="str">
            <v>West</v>
          </cell>
          <cell r="E6541">
            <v>259584</v>
          </cell>
          <cell r="F6541">
            <v>0</v>
          </cell>
        </row>
        <row r="6542">
          <cell r="C6542" t="str">
            <v>ComEd</v>
          </cell>
          <cell r="D6542" t="str">
            <v>West</v>
          </cell>
          <cell r="E6542">
            <v>257303</v>
          </cell>
          <cell r="F6542">
            <v>0</v>
          </cell>
        </row>
        <row r="6543">
          <cell r="C6543" t="str">
            <v>COMED</v>
          </cell>
          <cell r="D6543" t="str">
            <v>West</v>
          </cell>
          <cell r="E6543">
            <v>164968</v>
          </cell>
          <cell r="F6543">
            <v>13220</v>
          </cell>
        </row>
        <row r="6544">
          <cell r="C6544" t="str">
            <v>ComEd</v>
          </cell>
          <cell r="D6544" t="str">
            <v>West</v>
          </cell>
          <cell r="E6544">
            <v>177819</v>
          </cell>
          <cell r="F6544">
            <v>0</v>
          </cell>
        </row>
        <row r="6545">
          <cell r="C6545" t="str">
            <v>ComEd</v>
          </cell>
          <cell r="D6545" t="str">
            <v>West</v>
          </cell>
          <cell r="E6545">
            <v>247116</v>
          </cell>
          <cell r="F6545">
            <v>0</v>
          </cell>
        </row>
        <row r="6546">
          <cell r="C6546" t="str">
            <v>GENCO - Nuclear</v>
          </cell>
          <cell r="D6546" t="str">
            <v>West</v>
          </cell>
          <cell r="E6546">
            <v>71230</v>
          </cell>
          <cell r="F6546">
            <v>16091</v>
          </cell>
        </row>
        <row r="6547">
          <cell r="C6547" t="str">
            <v>ComEd</v>
          </cell>
          <cell r="D6547" t="str">
            <v>West</v>
          </cell>
          <cell r="E6547">
            <v>155025</v>
          </cell>
          <cell r="F6547">
            <v>13828</v>
          </cell>
        </row>
        <row r="6548">
          <cell r="C6548" t="str">
            <v>BSC</v>
          </cell>
          <cell r="D6548" t="str">
            <v>West</v>
          </cell>
          <cell r="E6548">
            <v>250644</v>
          </cell>
          <cell r="F6548">
            <v>4248</v>
          </cell>
        </row>
        <row r="6549">
          <cell r="C6549" t="str">
            <v>ComEd</v>
          </cell>
          <cell r="D6549" t="str">
            <v>West</v>
          </cell>
          <cell r="E6549">
            <v>113867</v>
          </cell>
          <cell r="F6549">
            <v>10155</v>
          </cell>
        </row>
        <row r="6550">
          <cell r="C6550" t="str">
            <v>ComEd</v>
          </cell>
          <cell r="D6550" t="str">
            <v>West</v>
          </cell>
          <cell r="E6550">
            <v>254965</v>
          </cell>
          <cell r="F6550">
            <v>0</v>
          </cell>
        </row>
        <row r="6551">
          <cell r="C6551" t="str">
            <v>ComEd</v>
          </cell>
          <cell r="D6551" t="str">
            <v>West</v>
          </cell>
          <cell r="E6551">
            <v>141530</v>
          </cell>
          <cell r="F6551">
            <v>13727</v>
          </cell>
        </row>
        <row r="6552">
          <cell r="C6552" t="str">
            <v>ComEd</v>
          </cell>
          <cell r="D6552" t="str">
            <v>West</v>
          </cell>
          <cell r="E6552">
            <v>252929</v>
          </cell>
          <cell r="F6552">
            <v>2119</v>
          </cell>
        </row>
        <row r="6553">
          <cell r="C6553" t="str">
            <v>ComEd</v>
          </cell>
          <cell r="D6553" t="str">
            <v>West</v>
          </cell>
          <cell r="E6553">
            <v>153148</v>
          </cell>
          <cell r="F6553">
            <v>13870</v>
          </cell>
        </row>
        <row r="6554">
          <cell r="C6554" t="str">
            <v>ComEd</v>
          </cell>
          <cell r="D6554" t="str">
            <v>West</v>
          </cell>
          <cell r="E6554">
            <v>108014</v>
          </cell>
          <cell r="F6554">
            <v>11006</v>
          </cell>
        </row>
        <row r="6555">
          <cell r="C6555" t="str">
            <v>ComEd</v>
          </cell>
          <cell r="D6555" t="str">
            <v>West</v>
          </cell>
          <cell r="E6555">
            <v>181747</v>
          </cell>
          <cell r="F6555">
            <v>0</v>
          </cell>
        </row>
        <row r="6556">
          <cell r="C6556" t="str">
            <v>ComEd</v>
          </cell>
          <cell r="D6556" t="str">
            <v>West</v>
          </cell>
          <cell r="E6556">
            <v>255445</v>
          </cell>
          <cell r="F6556">
            <v>13439</v>
          </cell>
        </row>
        <row r="6557">
          <cell r="C6557" t="str">
            <v>ComEd</v>
          </cell>
          <cell r="D6557" t="str">
            <v>West</v>
          </cell>
          <cell r="E6557">
            <v>72582</v>
          </cell>
          <cell r="F6557">
            <v>25539</v>
          </cell>
        </row>
        <row r="6558">
          <cell r="C6558" t="str">
            <v>ComEd</v>
          </cell>
          <cell r="D6558" t="str">
            <v>West</v>
          </cell>
          <cell r="E6558">
            <v>150533</v>
          </cell>
          <cell r="F6558">
            <v>27694</v>
          </cell>
        </row>
        <row r="6559">
          <cell r="C6559" t="str">
            <v>ComEd</v>
          </cell>
          <cell r="D6559" t="str">
            <v>West</v>
          </cell>
          <cell r="E6559">
            <v>130978</v>
          </cell>
          <cell r="F6559">
            <v>14520</v>
          </cell>
        </row>
        <row r="6560">
          <cell r="C6560" t="str">
            <v>ComEd</v>
          </cell>
          <cell r="D6560" t="str">
            <v>West</v>
          </cell>
          <cell r="E6560">
            <v>13982</v>
          </cell>
          <cell r="F6560">
            <v>11902</v>
          </cell>
        </row>
        <row r="6561">
          <cell r="C6561" t="str">
            <v>GENCO - Nuclear</v>
          </cell>
          <cell r="D6561" t="str">
            <v>West</v>
          </cell>
          <cell r="E6561">
            <v>149809</v>
          </cell>
          <cell r="F6561">
            <v>25960</v>
          </cell>
        </row>
        <row r="6562">
          <cell r="C6562" t="str">
            <v>ComEd</v>
          </cell>
          <cell r="D6562" t="str">
            <v>West</v>
          </cell>
          <cell r="E6562">
            <v>226231</v>
          </cell>
          <cell r="F6562">
            <v>25314</v>
          </cell>
        </row>
        <row r="6563">
          <cell r="C6563" t="str">
            <v>ComEd</v>
          </cell>
          <cell r="D6563" t="str">
            <v>West</v>
          </cell>
          <cell r="E6563">
            <v>100741</v>
          </cell>
          <cell r="F6563">
            <v>25657</v>
          </cell>
        </row>
        <row r="6564">
          <cell r="C6564" t="str">
            <v>ComEd</v>
          </cell>
          <cell r="D6564" t="str">
            <v>West</v>
          </cell>
          <cell r="E6564">
            <v>201347</v>
          </cell>
          <cell r="F6564">
            <v>28346</v>
          </cell>
        </row>
        <row r="6565">
          <cell r="C6565" t="str">
            <v>GENCO - Nuclear</v>
          </cell>
          <cell r="D6565" t="str">
            <v>West</v>
          </cell>
          <cell r="E6565">
            <v>130352</v>
          </cell>
          <cell r="F6565">
            <v>16084</v>
          </cell>
        </row>
        <row r="6566">
          <cell r="C6566" t="str">
            <v>GENCO - Nuclear</v>
          </cell>
          <cell r="D6566" t="str">
            <v>West</v>
          </cell>
          <cell r="E6566">
            <v>1809</v>
          </cell>
          <cell r="F6566">
            <v>21184</v>
          </cell>
        </row>
        <row r="6567">
          <cell r="C6567" t="str">
            <v>GENCO - Nuclear</v>
          </cell>
          <cell r="D6567" t="str">
            <v>West</v>
          </cell>
          <cell r="E6567">
            <v>114105</v>
          </cell>
          <cell r="F6567">
            <v>14692</v>
          </cell>
        </row>
        <row r="6568">
          <cell r="C6568" t="str">
            <v>GENCO - Nuclear</v>
          </cell>
          <cell r="D6568" t="str">
            <v>West</v>
          </cell>
          <cell r="E6568">
            <v>128256</v>
          </cell>
          <cell r="F6568">
            <v>14623</v>
          </cell>
        </row>
        <row r="6569">
          <cell r="C6569" t="str">
            <v>ComEd</v>
          </cell>
          <cell r="D6569" t="str">
            <v>West</v>
          </cell>
          <cell r="E6569">
            <v>67775</v>
          </cell>
          <cell r="F6569">
            <v>27007</v>
          </cell>
        </row>
        <row r="6570">
          <cell r="C6570" t="str">
            <v>ComEd</v>
          </cell>
          <cell r="D6570" t="str">
            <v>West</v>
          </cell>
          <cell r="E6570">
            <v>176893</v>
          </cell>
          <cell r="F6570">
            <v>27481</v>
          </cell>
        </row>
        <row r="6571">
          <cell r="C6571" t="str">
            <v>ComEd</v>
          </cell>
          <cell r="D6571" t="str">
            <v>West</v>
          </cell>
          <cell r="E6571">
            <v>115992</v>
          </cell>
          <cell r="F6571">
            <v>14621</v>
          </cell>
        </row>
        <row r="6572">
          <cell r="C6572" t="str">
            <v>ComEd</v>
          </cell>
          <cell r="D6572" t="str">
            <v>West</v>
          </cell>
          <cell r="E6572">
            <v>92786</v>
          </cell>
          <cell r="F6572">
            <v>27753</v>
          </cell>
        </row>
        <row r="6573">
          <cell r="C6573" t="str">
            <v>COMED</v>
          </cell>
          <cell r="D6573" t="str">
            <v>West</v>
          </cell>
          <cell r="E6573">
            <v>141530</v>
          </cell>
          <cell r="F6573">
            <v>13727</v>
          </cell>
        </row>
        <row r="6574">
          <cell r="C6574" t="str">
            <v>ComEd</v>
          </cell>
          <cell r="D6574" t="str">
            <v>West</v>
          </cell>
          <cell r="E6574">
            <v>18751</v>
          </cell>
          <cell r="F6574">
            <v>15970</v>
          </cell>
        </row>
        <row r="6575">
          <cell r="C6575" t="str">
            <v>GENCO - Nuclear</v>
          </cell>
          <cell r="D6575" t="str">
            <v>West</v>
          </cell>
          <cell r="E6575">
            <v>115400</v>
          </cell>
          <cell r="F6575">
            <v>16055</v>
          </cell>
        </row>
        <row r="6576">
          <cell r="C6576" t="str">
            <v>BSC</v>
          </cell>
          <cell r="D6576" t="str">
            <v>West</v>
          </cell>
          <cell r="E6576">
            <v>34932</v>
          </cell>
          <cell r="F6576">
            <v>16066</v>
          </cell>
        </row>
        <row r="6577">
          <cell r="C6577" t="str">
            <v>GENCO - Nuclear</v>
          </cell>
          <cell r="D6577" t="str">
            <v>West</v>
          </cell>
          <cell r="E6577">
            <v>94553</v>
          </cell>
          <cell r="F6577">
            <v>27594</v>
          </cell>
        </row>
        <row r="6578">
          <cell r="C6578" t="str">
            <v>ComEd</v>
          </cell>
          <cell r="D6578" t="str">
            <v>West</v>
          </cell>
          <cell r="E6578">
            <v>228757</v>
          </cell>
          <cell r="F6578">
            <v>27955</v>
          </cell>
        </row>
        <row r="6579">
          <cell r="C6579" t="str">
            <v>BSC</v>
          </cell>
          <cell r="D6579" t="str">
            <v>West</v>
          </cell>
          <cell r="E6579">
            <v>130862</v>
          </cell>
          <cell r="F6579">
            <v>15986</v>
          </cell>
        </row>
        <row r="6580">
          <cell r="C6580" t="str">
            <v>GENCO - Nuclear</v>
          </cell>
          <cell r="D6580" t="str">
            <v>West</v>
          </cell>
          <cell r="E6580">
            <v>197470</v>
          </cell>
          <cell r="F6580">
            <v>25701</v>
          </cell>
        </row>
        <row r="6581">
          <cell r="C6581" t="str">
            <v>GENCO - Nuclear</v>
          </cell>
          <cell r="D6581" t="str">
            <v>West</v>
          </cell>
          <cell r="E6581">
            <v>229870</v>
          </cell>
          <cell r="F6581">
            <v>26979</v>
          </cell>
        </row>
        <row r="6582">
          <cell r="C6582" t="str">
            <v>GENCO - Nuclear</v>
          </cell>
          <cell r="D6582" t="str">
            <v>West</v>
          </cell>
          <cell r="E6582">
            <v>122520</v>
          </cell>
          <cell r="F6582">
            <v>28222</v>
          </cell>
        </row>
        <row r="6583">
          <cell r="C6583" t="str">
            <v>ComEd</v>
          </cell>
          <cell r="D6583" t="str">
            <v>West</v>
          </cell>
          <cell r="E6583">
            <v>124801</v>
          </cell>
          <cell r="F6583">
            <v>27670</v>
          </cell>
        </row>
        <row r="6584">
          <cell r="C6584" t="str">
            <v>ComEd</v>
          </cell>
          <cell r="D6584" t="str">
            <v>West</v>
          </cell>
          <cell r="E6584">
            <v>176507</v>
          </cell>
          <cell r="F6584">
            <v>25751</v>
          </cell>
        </row>
        <row r="6585">
          <cell r="C6585" t="str">
            <v>GENCO - Nuclear</v>
          </cell>
          <cell r="D6585" t="str">
            <v>West</v>
          </cell>
          <cell r="E6585">
            <v>84314</v>
          </cell>
          <cell r="F6585">
            <v>16254</v>
          </cell>
        </row>
        <row r="6586">
          <cell r="C6586" t="str">
            <v>ComEd</v>
          </cell>
          <cell r="D6586" t="str">
            <v>West</v>
          </cell>
          <cell r="E6586">
            <v>124641</v>
          </cell>
          <cell r="F6586">
            <v>26137</v>
          </cell>
        </row>
        <row r="6587">
          <cell r="C6587" t="str">
            <v>ComEd</v>
          </cell>
          <cell r="D6587" t="str">
            <v>West</v>
          </cell>
          <cell r="E6587">
            <v>66452</v>
          </cell>
          <cell r="F6587">
            <v>20902</v>
          </cell>
        </row>
        <row r="6588">
          <cell r="C6588" t="str">
            <v>ComEd</v>
          </cell>
          <cell r="D6588" t="str">
            <v>West</v>
          </cell>
          <cell r="E6588">
            <v>151815</v>
          </cell>
          <cell r="F6588">
            <v>25940</v>
          </cell>
        </row>
        <row r="6589">
          <cell r="C6589" t="str">
            <v>BSC</v>
          </cell>
          <cell r="D6589" t="str">
            <v>West</v>
          </cell>
          <cell r="E6589">
            <v>82760</v>
          </cell>
          <cell r="F6589">
            <v>10885</v>
          </cell>
        </row>
        <row r="6590">
          <cell r="C6590" t="str">
            <v>BSC</v>
          </cell>
          <cell r="D6590" t="str">
            <v>West</v>
          </cell>
          <cell r="E6590">
            <v>114788</v>
          </cell>
          <cell r="F6590">
            <v>16162</v>
          </cell>
        </row>
        <row r="6591">
          <cell r="C6591" t="str">
            <v>BSC</v>
          </cell>
          <cell r="D6591" t="str">
            <v>West</v>
          </cell>
          <cell r="E6591">
            <v>75185</v>
          </cell>
          <cell r="F6591">
            <v>10831</v>
          </cell>
        </row>
        <row r="6592">
          <cell r="C6592" t="str">
            <v>ComEd</v>
          </cell>
          <cell r="D6592" t="str">
            <v>West</v>
          </cell>
          <cell r="E6592">
            <v>95142</v>
          </cell>
          <cell r="F6592">
            <v>25886</v>
          </cell>
        </row>
        <row r="6593">
          <cell r="C6593" t="str">
            <v>BSC</v>
          </cell>
          <cell r="D6593" t="str">
            <v>West</v>
          </cell>
          <cell r="E6593">
            <v>73834</v>
          </cell>
          <cell r="F6593">
            <v>11931</v>
          </cell>
        </row>
        <row r="6594">
          <cell r="C6594" t="str">
            <v>GENCO - Nuclear</v>
          </cell>
          <cell r="D6594" t="str">
            <v>West</v>
          </cell>
          <cell r="E6594">
            <v>4734</v>
          </cell>
          <cell r="F6594">
            <v>27921</v>
          </cell>
        </row>
        <row r="6595">
          <cell r="C6595" t="str">
            <v>GENCO - Nuclear</v>
          </cell>
          <cell r="D6595" t="str">
            <v>West</v>
          </cell>
          <cell r="E6595">
            <v>97968</v>
          </cell>
          <cell r="F6595">
            <v>14841</v>
          </cell>
        </row>
        <row r="6596">
          <cell r="C6596" t="str">
            <v>GENCO - Nuclear</v>
          </cell>
          <cell r="D6596" t="str">
            <v>West</v>
          </cell>
          <cell r="E6596">
            <v>88950</v>
          </cell>
          <cell r="F6596">
            <v>21284</v>
          </cell>
        </row>
        <row r="6597">
          <cell r="C6597" t="str">
            <v>ComEd</v>
          </cell>
          <cell r="D6597" t="str">
            <v>West</v>
          </cell>
          <cell r="E6597">
            <v>34932</v>
          </cell>
          <cell r="F6597">
            <v>16066</v>
          </cell>
        </row>
        <row r="6598">
          <cell r="C6598" t="str">
            <v>GENCO - Nuclear</v>
          </cell>
          <cell r="D6598" t="str">
            <v>West</v>
          </cell>
          <cell r="E6598">
            <v>48700</v>
          </cell>
          <cell r="F6598">
            <v>25288</v>
          </cell>
        </row>
        <row r="6599">
          <cell r="C6599" t="str">
            <v>GENCO - Nuclear</v>
          </cell>
          <cell r="D6599" t="str">
            <v>West</v>
          </cell>
          <cell r="E6599">
            <v>87758</v>
          </cell>
          <cell r="F6599">
            <v>14781</v>
          </cell>
        </row>
        <row r="6600">
          <cell r="C6600" t="str">
            <v>ComEd</v>
          </cell>
          <cell r="D6600" t="str">
            <v>West</v>
          </cell>
          <cell r="E6600">
            <v>76316</v>
          </cell>
          <cell r="F6600">
            <v>19025</v>
          </cell>
        </row>
        <row r="6601">
          <cell r="C6601" t="str">
            <v>ComEd</v>
          </cell>
          <cell r="D6601" t="str">
            <v>West</v>
          </cell>
          <cell r="E6601">
            <v>34604</v>
          </cell>
          <cell r="F6601">
            <v>27508</v>
          </cell>
        </row>
        <row r="6602">
          <cell r="C6602" t="str">
            <v>GENCO - Nuclear</v>
          </cell>
          <cell r="D6602" t="str">
            <v>West</v>
          </cell>
          <cell r="E6602">
            <v>6967</v>
          </cell>
          <cell r="F6602">
            <v>20577</v>
          </cell>
        </row>
        <row r="6603">
          <cell r="C6603" t="str">
            <v>GENCO - Nuclear</v>
          </cell>
          <cell r="D6603" t="str">
            <v>West</v>
          </cell>
          <cell r="E6603">
            <v>4042</v>
          </cell>
          <cell r="F6603">
            <v>15930</v>
          </cell>
        </row>
        <row r="6604">
          <cell r="C6604" t="str">
            <v>GENCO - Nuclear</v>
          </cell>
          <cell r="D6604" t="str">
            <v>West</v>
          </cell>
          <cell r="E6604">
            <v>19943</v>
          </cell>
          <cell r="F6604">
            <v>15859</v>
          </cell>
        </row>
        <row r="6605">
          <cell r="C6605" t="str">
            <v>BSC</v>
          </cell>
          <cell r="D6605" t="str">
            <v>West</v>
          </cell>
          <cell r="E6605">
            <v>27844</v>
          </cell>
          <cell r="F6605">
            <v>14462</v>
          </cell>
        </row>
        <row r="6606">
          <cell r="C6606" t="str">
            <v>GENCO - Nuclear</v>
          </cell>
          <cell r="D6606" t="str">
            <v>West</v>
          </cell>
          <cell r="E6606">
            <v>25581</v>
          </cell>
          <cell r="F6606">
            <v>14552</v>
          </cell>
        </row>
        <row r="6607">
          <cell r="C6607" t="str">
            <v>ComEd</v>
          </cell>
          <cell r="D6607" t="str">
            <v>West</v>
          </cell>
          <cell r="E6607">
            <v>21195</v>
          </cell>
          <cell r="F6607">
            <v>25216</v>
          </cell>
        </row>
        <row r="6608">
          <cell r="C6608" t="str">
            <v>ComEd</v>
          </cell>
          <cell r="D6608" t="str">
            <v>West</v>
          </cell>
          <cell r="E6608">
            <v>31636</v>
          </cell>
          <cell r="F6608">
            <v>18867</v>
          </cell>
        </row>
        <row r="6609">
          <cell r="C6609" t="str">
            <v>ComEd</v>
          </cell>
          <cell r="D6609" t="str">
            <v>West</v>
          </cell>
          <cell r="E6609">
            <v>6611</v>
          </cell>
          <cell r="F6609">
            <v>15667</v>
          </cell>
        </row>
        <row r="6610">
          <cell r="C6610" t="str">
            <v>GENCO - Nuclear</v>
          </cell>
          <cell r="D6610" t="str">
            <v>West</v>
          </cell>
          <cell r="E6610">
            <v>191711</v>
          </cell>
          <cell r="F6610">
            <v>0</v>
          </cell>
        </row>
        <row r="6611">
          <cell r="C6611" t="str">
            <v>ComEd</v>
          </cell>
          <cell r="D6611" t="str">
            <v>West</v>
          </cell>
          <cell r="E6611">
            <v>133427</v>
          </cell>
          <cell r="F6611">
            <v>0</v>
          </cell>
        </row>
        <row r="6612">
          <cell r="C6612" t="str">
            <v>ComEd</v>
          </cell>
          <cell r="D6612" t="str">
            <v>West</v>
          </cell>
          <cell r="E6612">
            <v>126430</v>
          </cell>
          <cell r="F6612">
            <v>14696</v>
          </cell>
        </row>
        <row r="6613">
          <cell r="C6613" t="str">
            <v>GENCO - Nuclear</v>
          </cell>
          <cell r="D6613" t="str">
            <v>West</v>
          </cell>
          <cell r="E6613">
            <v>253922</v>
          </cell>
          <cell r="F6613">
            <v>4305</v>
          </cell>
        </row>
        <row r="6614">
          <cell r="C6614" t="str">
            <v>BSC</v>
          </cell>
          <cell r="D6614" t="str">
            <v>West</v>
          </cell>
          <cell r="E6614">
            <v>195512</v>
          </cell>
          <cell r="F6614">
            <v>3316</v>
          </cell>
        </row>
        <row r="6615">
          <cell r="C6615" t="str">
            <v>GENCO - Nuclear</v>
          </cell>
          <cell r="D6615" t="str">
            <v>West</v>
          </cell>
          <cell r="E6615">
            <v>141530</v>
          </cell>
          <cell r="F6615">
            <v>13727</v>
          </cell>
        </row>
        <row r="6616">
          <cell r="C6616" t="str">
            <v>GENCO - Nuclear</v>
          </cell>
          <cell r="D6616" t="str">
            <v>West</v>
          </cell>
          <cell r="E6616">
            <v>203962</v>
          </cell>
          <cell r="F6616">
            <v>25705</v>
          </cell>
        </row>
        <row r="6617">
          <cell r="C6617" t="str">
            <v>ComEd</v>
          </cell>
          <cell r="D6617" t="str">
            <v>West</v>
          </cell>
          <cell r="E6617">
            <v>214554</v>
          </cell>
          <cell r="F6617">
            <v>0</v>
          </cell>
        </row>
        <row r="6618">
          <cell r="C6618" t="str">
            <v>GENCO - Nuclear</v>
          </cell>
          <cell r="D6618" t="str">
            <v>West</v>
          </cell>
          <cell r="E6618">
            <v>186475</v>
          </cell>
          <cell r="F6618">
            <v>0</v>
          </cell>
        </row>
        <row r="6619">
          <cell r="C6619" t="str">
            <v>GENCO - Nuclear</v>
          </cell>
          <cell r="D6619" t="str">
            <v>West</v>
          </cell>
          <cell r="E6619">
            <v>186475</v>
          </cell>
          <cell r="F6619">
            <v>0</v>
          </cell>
        </row>
        <row r="6620">
          <cell r="C6620" t="str">
            <v>ComEd</v>
          </cell>
          <cell r="D6620" t="str">
            <v>West</v>
          </cell>
          <cell r="E6620">
            <v>214554</v>
          </cell>
          <cell r="F6620">
            <v>0</v>
          </cell>
        </row>
        <row r="6621">
          <cell r="C6621" t="str">
            <v>GENCO - Nuclear</v>
          </cell>
          <cell r="D6621" t="str">
            <v>West</v>
          </cell>
          <cell r="E6621">
            <v>232059</v>
          </cell>
          <cell r="F6621">
            <v>0</v>
          </cell>
        </row>
        <row r="6622">
          <cell r="C6622" t="str">
            <v>ComEd</v>
          </cell>
          <cell r="D6622" t="str">
            <v>West</v>
          </cell>
          <cell r="E6622">
            <v>245492</v>
          </cell>
          <cell r="F6622">
            <v>0</v>
          </cell>
        </row>
        <row r="6623">
          <cell r="C6623" t="str">
            <v>ComEd</v>
          </cell>
          <cell r="D6623" t="str">
            <v>West</v>
          </cell>
          <cell r="E6623">
            <v>172485</v>
          </cell>
          <cell r="F6623">
            <v>14346</v>
          </cell>
        </row>
        <row r="6624">
          <cell r="C6624" t="str">
            <v>ComEd</v>
          </cell>
          <cell r="D6624" t="str">
            <v>West</v>
          </cell>
          <cell r="E6624">
            <v>168227</v>
          </cell>
          <cell r="F6624">
            <v>20757</v>
          </cell>
        </row>
        <row r="6625">
          <cell r="C6625" t="str">
            <v>ComEd</v>
          </cell>
          <cell r="D6625" t="str">
            <v>West</v>
          </cell>
          <cell r="E6625">
            <v>245008</v>
          </cell>
          <cell r="F6625">
            <v>8447</v>
          </cell>
        </row>
        <row r="6626">
          <cell r="C6626" t="str">
            <v>ComEd</v>
          </cell>
          <cell r="D6626" t="str">
            <v>West</v>
          </cell>
          <cell r="E6626">
            <v>232443</v>
          </cell>
          <cell r="F6626">
            <v>0</v>
          </cell>
        </row>
        <row r="6627">
          <cell r="C6627" t="str">
            <v>ComEd</v>
          </cell>
          <cell r="D6627" t="str">
            <v>West</v>
          </cell>
          <cell r="E6627">
            <v>166855</v>
          </cell>
          <cell r="F6627">
            <v>13199</v>
          </cell>
        </row>
        <row r="6628">
          <cell r="C6628" t="str">
            <v>ComEd</v>
          </cell>
          <cell r="D6628" t="str">
            <v>West</v>
          </cell>
          <cell r="E6628">
            <v>30267</v>
          </cell>
          <cell r="F6628">
            <v>18991</v>
          </cell>
        </row>
        <row r="6629">
          <cell r="C6629" t="str">
            <v>ComEd</v>
          </cell>
          <cell r="D6629" t="str">
            <v>West</v>
          </cell>
          <cell r="E6629">
            <v>53490</v>
          </cell>
          <cell r="F6629">
            <v>16008</v>
          </cell>
        </row>
        <row r="6630">
          <cell r="C6630" t="str">
            <v>GENCO - Nuclear</v>
          </cell>
          <cell r="D6630" t="str">
            <v>West</v>
          </cell>
          <cell r="E6630">
            <v>147107</v>
          </cell>
          <cell r="F6630">
            <v>14749</v>
          </cell>
        </row>
        <row r="6631">
          <cell r="C6631" t="str">
            <v>ComEd</v>
          </cell>
          <cell r="D6631" t="str">
            <v>West</v>
          </cell>
          <cell r="E6631">
            <v>246579</v>
          </cell>
          <cell r="F6631">
            <v>0</v>
          </cell>
        </row>
        <row r="6632">
          <cell r="C6632" t="str">
            <v>ComEd</v>
          </cell>
          <cell r="D6632" t="str">
            <v>West</v>
          </cell>
          <cell r="E6632">
            <v>234965</v>
          </cell>
          <cell r="F6632">
            <v>0</v>
          </cell>
        </row>
        <row r="6633">
          <cell r="C6633" t="str">
            <v>ComEd</v>
          </cell>
          <cell r="D6633" t="str">
            <v>West</v>
          </cell>
          <cell r="E6633">
            <v>203773</v>
          </cell>
          <cell r="F6633">
            <v>0</v>
          </cell>
        </row>
        <row r="6634">
          <cell r="C6634" t="str">
            <v>GENCO - Nuclear</v>
          </cell>
          <cell r="D6634" t="str">
            <v>West</v>
          </cell>
          <cell r="E6634">
            <v>228760</v>
          </cell>
          <cell r="F6634">
            <v>0</v>
          </cell>
        </row>
        <row r="6635">
          <cell r="C6635" t="str">
            <v>ComEd</v>
          </cell>
          <cell r="D6635" t="str">
            <v>West</v>
          </cell>
          <cell r="E6635">
            <v>204846</v>
          </cell>
          <cell r="F6635">
            <v>7272</v>
          </cell>
        </row>
        <row r="6636">
          <cell r="C6636" t="str">
            <v>ComEd</v>
          </cell>
          <cell r="D6636" t="str">
            <v>West</v>
          </cell>
          <cell r="E6636">
            <v>228738</v>
          </cell>
          <cell r="F6636">
            <v>0</v>
          </cell>
        </row>
        <row r="6637">
          <cell r="C6637" t="str">
            <v>ComEd</v>
          </cell>
          <cell r="D6637" t="str">
            <v>West</v>
          </cell>
          <cell r="E6637">
            <v>235624</v>
          </cell>
          <cell r="F6637">
            <v>0</v>
          </cell>
        </row>
        <row r="6638">
          <cell r="C6638" t="str">
            <v>GENCO - NUCLEAR</v>
          </cell>
          <cell r="D6638" t="str">
            <v>West</v>
          </cell>
          <cell r="E6638">
            <v>204882</v>
          </cell>
          <cell r="F6638">
            <v>7236</v>
          </cell>
        </row>
        <row r="6639">
          <cell r="C6639" t="str">
            <v>GENCO - Nuclear</v>
          </cell>
          <cell r="D6639" t="str">
            <v>West</v>
          </cell>
          <cell r="E6639">
            <v>235366</v>
          </cell>
          <cell r="F6639">
            <v>0</v>
          </cell>
        </row>
        <row r="6640">
          <cell r="C6640" t="str">
            <v>GENCO - Nuclear</v>
          </cell>
          <cell r="D6640" t="str">
            <v>West</v>
          </cell>
          <cell r="E6640">
            <v>153148</v>
          </cell>
          <cell r="F6640">
            <v>13870</v>
          </cell>
        </row>
        <row r="6641">
          <cell r="C6641" t="str">
            <v>GENCO - Nuclear</v>
          </cell>
          <cell r="D6641" t="str">
            <v>West</v>
          </cell>
          <cell r="E6641">
            <v>256244</v>
          </cell>
          <cell r="F6641">
            <v>0</v>
          </cell>
        </row>
        <row r="6642">
          <cell r="C6642" t="str">
            <v>ComEd</v>
          </cell>
          <cell r="D6642" t="str">
            <v>West</v>
          </cell>
          <cell r="E6642">
            <v>122503</v>
          </cell>
          <cell r="F6642">
            <v>9681</v>
          </cell>
        </row>
        <row r="6643">
          <cell r="C6643" t="str">
            <v>ComEd</v>
          </cell>
          <cell r="D6643" t="str">
            <v>West</v>
          </cell>
          <cell r="E6643">
            <v>260503</v>
          </cell>
          <cell r="F6643">
            <v>0</v>
          </cell>
        </row>
        <row r="6644">
          <cell r="C6644" t="str">
            <v>ComEd</v>
          </cell>
          <cell r="D6644" t="str">
            <v>West</v>
          </cell>
          <cell r="E6644">
            <v>66365</v>
          </cell>
          <cell r="F6644">
            <v>25589</v>
          </cell>
        </row>
        <row r="6645">
          <cell r="C6645" t="str">
            <v>BSC</v>
          </cell>
          <cell r="D6645" t="str">
            <v>West</v>
          </cell>
          <cell r="E6645">
            <v>172742</v>
          </cell>
          <cell r="F6645">
            <v>14266</v>
          </cell>
        </row>
        <row r="6646">
          <cell r="C6646" t="str">
            <v>ComEd</v>
          </cell>
          <cell r="D6646" t="str">
            <v>West</v>
          </cell>
          <cell r="E6646">
            <v>226620</v>
          </cell>
          <cell r="F6646">
            <v>27408</v>
          </cell>
        </row>
        <row r="6647">
          <cell r="C6647" t="str">
            <v>ComEd</v>
          </cell>
          <cell r="D6647" t="str">
            <v>West</v>
          </cell>
          <cell r="E6647">
            <v>246555</v>
          </cell>
          <cell r="F6647">
            <v>0</v>
          </cell>
        </row>
        <row r="6648">
          <cell r="C6648" t="str">
            <v>ComEd</v>
          </cell>
          <cell r="D6648" t="str">
            <v>West</v>
          </cell>
          <cell r="E6648">
            <v>245432</v>
          </cell>
          <cell r="F6648">
            <v>0</v>
          </cell>
        </row>
        <row r="6649">
          <cell r="C6649" t="str">
            <v>ComEd</v>
          </cell>
          <cell r="D6649" t="str">
            <v>West</v>
          </cell>
          <cell r="E6649">
            <v>201634</v>
          </cell>
          <cell r="F6649">
            <v>27111</v>
          </cell>
        </row>
        <row r="6650">
          <cell r="C6650" t="str">
            <v>GENCO - Nuclear</v>
          </cell>
          <cell r="D6650" t="str">
            <v>West</v>
          </cell>
          <cell r="E6650">
            <v>122560</v>
          </cell>
          <cell r="F6650">
            <v>26157</v>
          </cell>
        </row>
        <row r="6651">
          <cell r="C6651" t="str">
            <v>ComEd</v>
          </cell>
          <cell r="D6651" t="str">
            <v>West</v>
          </cell>
          <cell r="E6651">
            <v>246932</v>
          </cell>
          <cell r="F6651">
            <v>0</v>
          </cell>
        </row>
        <row r="6652">
          <cell r="C6652" t="str">
            <v>ComEd</v>
          </cell>
          <cell r="D6652" t="str">
            <v>West</v>
          </cell>
          <cell r="E6652">
            <v>141530</v>
          </cell>
          <cell r="F6652">
            <v>13727</v>
          </cell>
        </row>
        <row r="6653">
          <cell r="C6653" t="str">
            <v>ComEd</v>
          </cell>
          <cell r="D6653" t="str">
            <v>West</v>
          </cell>
          <cell r="E6653">
            <v>256771</v>
          </cell>
          <cell r="F6653">
            <v>0</v>
          </cell>
        </row>
        <row r="6654">
          <cell r="C6654" t="str">
            <v>GENCO - Nuclear</v>
          </cell>
          <cell r="D6654" t="str">
            <v>West</v>
          </cell>
          <cell r="E6654">
            <v>221911</v>
          </cell>
          <cell r="F6654">
            <v>25544</v>
          </cell>
        </row>
        <row r="6655">
          <cell r="C6655" t="str">
            <v>GENCO - Nuclear</v>
          </cell>
          <cell r="D6655" t="str">
            <v>West</v>
          </cell>
          <cell r="E6655">
            <v>142408</v>
          </cell>
          <cell r="F6655">
            <v>13695</v>
          </cell>
        </row>
        <row r="6656">
          <cell r="C6656" t="str">
            <v>GENCO - Nuclear</v>
          </cell>
          <cell r="D6656" t="str">
            <v>West</v>
          </cell>
          <cell r="E6656">
            <v>41562</v>
          </cell>
          <cell r="F6656">
            <v>14626</v>
          </cell>
        </row>
        <row r="6657">
          <cell r="C6657" t="str">
            <v>ComEd</v>
          </cell>
          <cell r="D6657" t="str">
            <v>West</v>
          </cell>
          <cell r="E6657">
            <v>226039</v>
          </cell>
          <cell r="F6657">
            <v>25523</v>
          </cell>
        </row>
        <row r="6658">
          <cell r="C6658" t="str">
            <v>ComEd</v>
          </cell>
          <cell r="D6658" t="str">
            <v>West</v>
          </cell>
          <cell r="E6658">
            <v>203848</v>
          </cell>
          <cell r="F6658">
            <v>25690</v>
          </cell>
        </row>
        <row r="6659">
          <cell r="C6659" t="str">
            <v>ComEd</v>
          </cell>
          <cell r="D6659" t="str">
            <v>West</v>
          </cell>
          <cell r="E6659">
            <v>73743</v>
          </cell>
          <cell r="F6659">
            <v>10897</v>
          </cell>
        </row>
        <row r="6660">
          <cell r="C6660" t="str">
            <v>GENCO - Nuclear</v>
          </cell>
          <cell r="D6660" t="str">
            <v>West</v>
          </cell>
          <cell r="E6660">
            <v>229527</v>
          </cell>
          <cell r="F6660">
            <v>27206</v>
          </cell>
        </row>
        <row r="6661">
          <cell r="C6661" t="str">
            <v>ComEd</v>
          </cell>
          <cell r="D6661" t="str">
            <v>West</v>
          </cell>
          <cell r="E6661">
            <v>19116</v>
          </cell>
          <cell r="F6661">
            <v>25261</v>
          </cell>
        </row>
        <row r="6662">
          <cell r="C6662" t="str">
            <v>ComEd</v>
          </cell>
          <cell r="D6662" t="str">
            <v>West</v>
          </cell>
          <cell r="E6662">
            <v>175859</v>
          </cell>
          <cell r="F6662">
            <v>27675</v>
          </cell>
        </row>
        <row r="6663">
          <cell r="C6663" t="str">
            <v>ComEd</v>
          </cell>
          <cell r="D6663" t="str">
            <v>West</v>
          </cell>
          <cell r="E6663">
            <v>201279</v>
          </cell>
          <cell r="F6663">
            <v>28010</v>
          </cell>
        </row>
        <row r="6664">
          <cell r="C6664" t="str">
            <v>GENCO - Nuclear</v>
          </cell>
          <cell r="D6664" t="str">
            <v>West</v>
          </cell>
          <cell r="E6664">
            <v>130071</v>
          </cell>
          <cell r="F6664">
            <v>14554</v>
          </cell>
        </row>
        <row r="6665">
          <cell r="C6665" t="str">
            <v>GENCO - Nuclear</v>
          </cell>
          <cell r="D6665" t="str">
            <v>West</v>
          </cell>
          <cell r="E6665">
            <v>229527</v>
          </cell>
          <cell r="F6665">
            <v>27206</v>
          </cell>
        </row>
        <row r="6666">
          <cell r="C6666" t="str">
            <v>COMED</v>
          </cell>
          <cell r="D6666" t="str">
            <v>West</v>
          </cell>
          <cell r="E6666">
            <v>130862</v>
          </cell>
          <cell r="F6666">
            <v>15986</v>
          </cell>
        </row>
        <row r="6667">
          <cell r="C6667" t="str">
            <v>BSC</v>
          </cell>
          <cell r="D6667" t="str">
            <v>West</v>
          </cell>
          <cell r="E6667">
            <v>127342</v>
          </cell>
          <cell r="F6667">
            <v>14663</v>
          </cell>
        </row>
        <row r="6668">
          <cell r="C6668" t="str">
            <v>GENCO - Nuclear</v>
          </cell>
          <cell r="D6668" t="str">
            <v>West</v>
          </cell>
          <cell r="E6668">
            <v>150207</v>
          </cell>
          <cell r="F6668">
            <v>27635</v>
          </cell>
        </row>
        <row r="6669">
          <cell r="C6669" t="str">
            <v>GENCO - Nuclear</v>
          </cell>
          <cell r="D6669" t="str">
            <v>West</v>
          </cell>
          <cell r="E6669">
            <v>110307</v>
          </cell>
          <cell r="F6669">
            <v>20919</v>
          </cell>
        </row>
        <row r="6670">
          <cell r="C6670" t="str">
            <v>ComEd</v>
          </cell>
          <cell r="D6670" t="str">
            <v>West</v>
          </cell>
          <cell r="E6670">
            <v>227321</v>
          </cell>
          <cell r="F6670">
            <v>25668</v>
          </cell>
        </row>
        <row r="6671">
          <cell r="C6671" t="str">
            <v>BSC</v>
          </cell>
          <cell r="D6671" t="str">
            <v>West</v>
          </cell>
          <cell r="E6671">
            <v>52787</v>
          </cell>
          <cell r="F6671">
            <v>11054</v>
          </cell>
        </row>
        <row r="6672">
          <cell r="C6672" t="str">
            <v>ComEd</v>
          </cell>
          <cell r="D6672" t="str">
            <v>West</v>
          </cell>
          <cell r="E6672">
            <v>172765</v>
          </cell>
          <cell r="F6672">
            <v>25844</v>
          </cell>
        </row>
        <row r="6673">
          <cell r="C6673" t="str">
            <v>ComEd</v>
          </cell>
          <cell r="D6673" t="str">
            <v>West</v>
          </cell>
          <cell r="E6673">
            <v>147382</v>
          </cell>
          <cell r="F6673">
            <v>25926</v>
          </cell>
        </row>
        <row r="6674">
          <cell r="C6674" t="str">
            <v>BSC</v>
          </cell>
          <cell r="D6674" t="str">
            <v>West</v>
          </cell>
          <cell r="E6674">
            <v>62368</v>
          </cell>
          <cell r="F6674">
            <v>12018</v>
          </cell>
        </row>
        <row r="6675">
          <cell r="C6675" t="str">
            <v>ComEd</v>
          </cell>
          <cell r="D6675" t="str">
            <v>West</v>
          </cell>
          <cell r="E6675">
            <v>53811</v>
          </cell>
          <cell r="F6675">
            <v>18913</v>
          </cell>
        </row>
        <row r="6676">
          <cell r="C6676" t="str">
            <v>ComEd</v>
          </cell>
          <cell r="D6676" t="str">
            <v>West</v>
          </cell>
          <cell r="E6676">
            <v>126909</v>
          </cell>
          <cell r="F6676">
            <v>26156</v>
          </cell>
        </row>
        <row r="6677">
          <cell r="C6677" t="str">
            <v>COMED</v>
          </cell>
          <cell r="D6677" t="str">
            <v>West</v>
          </cell>
          <cell r="E6677">
            <v>115998</v>
          </cell>
          <cell r="F6677">
            <v>15968</v>
          </cell>
        </row>
        <row r="6678">
          <cell r="C6678" t="str">
            <v>GENCO - Nuclear</v>
          </cell>
          <cell r="D6678" t="str">
            <v>West</v>
          </cell>
          <cell r="E6678">
            <v>73020</v>
          </cell>
          <cell r="F6678">
            <v>10915</v>
          </cell>
        </row>
        <row r="6679">
          <cell r="C6679" t="str">
            <v>GENCO - Nuclear</v>
          </cell>
          <cell r="D6679" t="str">
            <v>West</v>
          </cell>
          <cell r="E6679">
            <v>74873</v>
          </cell>
          <cell r="F6679">
            <v>11783</v>
          </cell>
        </row>
        <row r="6680">
          <cell r="C6680" t="str">
            <v>ComEd</v>
          </cell>
          <cell r="D6680" t="str">
            <v>West</v>
          </cell>
          <cell r="E6680">
            <v>27844</v>
          </cell>
          <cell r="F6680">
            <v>14462</v>
          </cell>
        </row>
        <row r="6681">
          <cell r="C6681" t="str">
            <v>ComEd</v>
          </cell>
          <cell r="D6681" t="str">
            <v>West</v>
          </cell>
          <cell r="E6681">
            <v>102868</v>
          </cell>
          <cell r="F6681">
            <v>25654</v>
          </cell>
        </row>
        <row r="6682">
          <cell r="C6682" t="str">
            <v>GENCO - Nuclear</v>
          </cell>
          <cell r="D6682" t="str">
            <v>West</v>
          </cell>
          <cell r="E6682">
            <v>6611</v>
          </cell>
          <cell r="F6682">
            <v>15667</v>
          </cell>
        </row>
        <row r="6683">
          <cell r="C6683" t="str">
            <v>ComEd</v>
          </cell>
          <cell r="D6683" t="str">
            <v>West</v>
          </cell>
          <cell r="E6683">
            <v>36519</v>
          </cell>
          <cell r="F6683">
            <v>27237</v>
          </cell>
        </row>
        <row r="6684">
          <cell r="C6684" t="str">
            <v>ComEd</v>
          </cell>
          <cell r="D6684" t="str">
            <v>West</v>
          </cell>
          <cell r="E6684">
            <v>66038</v>
          </cell>
          <cell r="F6684">
            <v>27218</v>
          </cell>
        </row>
        <row r="6685">
          <cell r="C6685" t="str">
            <v>ComEd</v>
          </cell>
          <cell r="D6685" t="str">
            <v>West</v>
          </cell>
          <cell r="E6685">
            <v>33819</v>
          </cell>
          <cell r="F6685">
            <v>16163</v>
          </cell>
        </row>
        <row r="6686">
          <cell r="C6686" t="str">
            <v>BSC</v>
          </cell>
          <cell r="D6686" t="str">
            <v>West</v>
          </cell>
          <cell r="E6686">
            <v>50044</v>
          </cell>
          <cell r="F6686">
            <v>12217</v>
          </cell>
        </row>
        <row r="6687">
          <cell r="C6687" t="str">
            <v>ComEd</v>
          </cell>
          <cell r="D6687" t="str">
            <v>West</v>
          </cell>
          <cell r="E6687">
            <v>25810</v>
          </cell>
          <cell r="F6687">
            <v>20488</v>
          </cell>
        </row>
        <row r="6688">
          <cell r="C6688" t="str">
            <v>ComEd</v>
          </cell>
          <cell r="D6688" t="str">
            <v>West</v>
          </cell>
          <cell r="E6688">
            <v>70611</v>
          </cell>
          <cell r="F6688">
            <v>25575</v>
          </cell>
        </row>
        <row r="6689">
          <cell r="C6689" t="str">
            <v>ComEd</v>
          </cell>
          <cell r="D6689" t="str">
            <v>West</v>
          </cell>
          <cell r="E6689">
            <v>48731</v>
          </cell>
          <cell r="F6689">
            <v>25305</v>
          </cell>
        </row>
        <row r="6690">
          <cell r="C6690" t="str">
            <v>ComEd</v>
          </cell>
          <cell r="D6690" t="str">
            <v>West</v>
          </cell>
          <cell r="E6690">
            <v>7004</v>
          </cell>
          <cell r="F6690">
            <v>27638</v>
          </cell>
        </row>
        <row r="6691">
          <cell r="C6691" t="str">
            <v>ComEd</v>
          </cell>
          <cell r="D6691" t="str">
            <v>West</v>
          </cell>
          <cell r="E6691">
            <v>6932</v>
          </cell>
          <cell r="F6691">
            <v>20474</v>
          </cell>
        </row>
        <row r="6692">
          <cell r="C6692" t="str">
            <v>ComEd</v>
          </cell>
          <cell r="D6692" t="str">
            <v>West</v>
          </cell>
          <cell r="E6692">
            <v>51491</v>
          </cell>
          <cell r="F6692">
            <v>16215</v>
          </cell>
        </row>
        <row r="6693">
          <cell r="C6693" t="str">
            <v>GENCO - Nuclear</v>
          </cell>
          <cell r="D6693" t="str">
            <v>West</v>
          </cell>
          <cell r="E6693">
            <v>168909</v>
          </cell>
          <cell r="F6693">
            <v>0</v>
          </cell>
        </row>
        <row r="6694">
          <cell r="C6694" t="str">
            <v>ComEd</v>
          </cell>
          <cell r="D6694" t="str">
            <v>West</v>
          </cell>
          <cell r="E6694">
            <v>175797</v>
          </cell>
          <cell r="F6694">
            <v>0</v>
          </cell>
        </row>
        <row r="6695">
          <cell r="C6695" t="str">
            <v>GENCO - Nuclear</v>
          </cell>
          <cell r="D6695" t="str">
            <v>West</v>
          </cell>
          <cell r="E6695">
            <v>170778</v>
          </cell>
          <cell r="F6695">
            <v>0</v>
          </cell>
        </row>
        <row r="6696">
          <cell r="C6696" t="str">
            <v>ComEd</v>
          </cell>
          <cell r="D6696" t="str">
            <v>West</v>
          </cell>
          <cell r="E6696">
            <v>171365</v>
          </cell>
          <cell r="F6696">
            <v>0</v>
          </cell>
        </row>
        <row r="6697">
          <cell r="C6697" t="str">
            <v>GENCO - Nuclear</v>
          </cell>
          <cell r="D6697" t="str">
            <v>West</v>
          </cell>
          <cell r="E6697">
            <v>224107</v>
          </cell>
          <cell r="F6697">
            <v>0</v>
          </cell>
        </row>
        <row r="6698">
          <cell r="C6698" t="str">
            <v>ComEd</v>
          </cell>
          <cell r="D6698" t="str">
            <v>West</v>
          </cell>
          <cell r="E6698">
            <v>245335</v>
          </cell>
          <cell r="F6698">
            <v>10664</v>
          </cell>
        </row>
        <row r="6699">
          <cell r="C6699" t="str">
            <v>ComEd</v>
          </cell>
          <cell r="D6699" t="str">
            <v>West</v>
          </cell>
          <cell r="E6699">
            <v>229890</v>
          </cell>
          <cell r="F6699">
            <v>0</v>
          </cell>
        </row>
        <row r="6700">
          <cell r="C6700" t="str">
            <v>GENCO - Nuclear</v>
          </cell>
          <cell r="D6700" t="str">
            <v>West</v>
          </cell>
          <cell r="E6700">
            <v>162790</v>
          </cell>
          <cell r="F6700">
            <v>18921</v>
          </cell>
        </row>
        <row r="6701">
          <cell r="C6701" t="str">
            <v>ComEd</v>
          </cell>
          <cell r="D6701" t="str">
            <v>West</v>
          </cell>
          <cell r="E6701">
            <v>195575</v>
          </cell>
          <cell r="F6701">
            <v>0</v>
          </cell>
        </row>
        <row r="6702">
          <cell r="C6702" t="str">
            <v>ComEd</v>
          </cell>
          <cell r="D6702" t="str">
            <v>West</v>
          </cell>
          <cell r="E6702">
            <v>152694</v>
          </cell>
          <cell r="F6702">
            <v>0</v>
          </cell>
        </row>
        <row r="6703">
          <cell r="C6703" t="str">
            <v>ComEd</v>
          </cell>
          <cell r="D6703" t="str">
            <v>West</v>
          </cell>
          <cell r="E6703">
            <v>229562</v>
          </cell>
          <cell r="F6703">
            <v>0</v>
          </cell>
        </row>
        <row r="6704">
          <cell r="C6704" t="str">
            <v>ComEd</v>
          </cell>
          <cell r="D6704" t="str">
            <v>West</v>
          </cell>
          <cell r="E6704">
            <v>168865</v>
          </cell>
          <cell r="F6704">
            <v>0</v>
          </cell>
        </row>
        <row r="6705">
          <cell r="C6705" t="str">
            <v>GENCO - Nuclear</v>
          </cell>
          <cell r="D6705" t="str">
            <v>West</v>
          </cell>
          <cell r="E6705">
            <v>182033</v>
          </cell>
          <cell r="F6705">
            <v>14551</v>
          </cell>
        </row>
        <row r="6706">
          <cell r="C6706" t="str">
            <v>GENCO - Nuclear</v>
          </cell>
          <cell r="D6706" t="str">
            <v>West</v>
          </cell>
          <cell r="E6706">
            <v>177080</v>
          </cell>
          <cell r="F6706">
            <v>0</v>
          </cell>
        </row>
        <row r="6707">
          <cell r="C6707" t="str">
            <v>GENCO - Nuclear</v>
          </cell>
          <cell r="D6707" t="str">
            <v>West</v>
          </cell>
          <cell r="E6707">
            <v>201423</v>
          </cell>
          <cell r="F6707">
            <v>28030</v>
          </cell>
        </row>
        <row r="6708">
          <cell r="C6708" t="str">
            <v>ComEd</v>
          </cell>
          <cell r="D6708" t="str">
            <v>West</v>
          </cell>
          <cell r="E6708">
            <v>85724</v>
          </cell>
          <cell r="F6708">
            <v>14855</v>
          </cell>
        </row>
        <row r="6709">
          <cell r="C6709" t="str">
            <v>ComEd</v>
          </cell>
          <cell r="D6709" t="str">
            <v>West</v>
          </cell>
          <cell r="E6709">
            <v>182156</v>
          </cell>
          <cell r="F6709">
            <v>0</v>
          </cell>
        </row>
        <row r="6710">
          <cell r="C6710" t="str">
            <v>ComEd</v>
          </cell>
          <cell r="D6710" t="str">
            <v>West</v>
          </cell>
          <cell r="E6710">
            <v>246579</v>
          </cell>
          <cell r="F6710">
            <v>0</v>
          </cell>
        </row>
        <row r="6711">
          <cell r="C6711" t="str">
            <v>ComEd</v>
          </cell>
          <cell r="D6711" t="str">
            <v>West</v>
          </cell>
          <cell r="E6711">
            <v>205542</v>
          </cell>
          <cell r="F6711">
            <v>0</v>
          </cell>
        </row>
        <row r="6712">
          <cell r="C6712" t="str">
            <v>ComEd</v>
          </cell>
          <cell r="D6712" t="str">
            <v>West</v>
          </cell>
          <cell r="E6712">
            <v>245432</v>
          </cell>
          <cell r="F6712">
            <v>0</v>
          </cell>
        </row>
        <row r="6713">
          <cell r="C6713" t="str">
            <v>ComEd</v>
          </cell>
          <cell r="D6713" t="str">
            <v>West</v>
          </cell>
          <cell r="E6713">
            <v>190969</v>
          </cell>
          <cell r="F6713">
            <v>0</v>
          </cell>
        </row>
        <row r="6714">
          <cell r="C6714" t="str">
            <v>ComEd</v>
          </cell>
          <cell r="D6714" t="str">
            <v>West</v>
          </cell>
          <cell r="E6714">
            <v>251424</v>
          </cell>
          <cell r="F6714">
            <v>4262</v>
          </cell>
        </row>
        <row r="6715">
          <cell r="C6715" t="str">
            <v>ComEd</v>
          </cell>
          <cell r="D6715" t="str">
            <v>West</v>
          </cell>
          <cell r="E6715">
            <v>190133</v>
          </cell>
          <cell r="F6715">
            <v>0</v>
          </cell>
        </row>
        <row r="6716">
          <cell r="C6716" t="str">
            <v>ComEd</v>
          </cell>
          <cell r="D6716" t="str">
            <v>West</v>
          </cell>
          <cell r="E6716">
            <v>246878</v>
          </cell>
          <cell r="F6716">
            <v>0</v>
          </cell>
        </row>
        <row r="6717">
          <cell r="C6717" t="str">
            <v>ComEd</v>
          </cell>
          <cell r="D6717" t="str">
            <v>West</v>
          </cell>
          <cell r="E6717">
            <v>183758</v>
          </cell>
          <cell r="F6717">
            <v>0</v>
          </cell>
        </row>
        <row r="6718">
          <cell r="C6718" t="str">
            <v>GENCO - Nuclear</v>
          </cell>
          <cell r="D6718" t="str">
            <v>West</v>
          </cell>
          <cell r="E6718">
            <v>224421</v>
          </cell>
          <cell r="F6718">
            <v>25589</v>
          </cell>
        </row>
        <row r="6719">
          <cell r="C6719" t="str">
            <v>BSC</v>
          </cell>
          <cell r="D6719" t="str">
            <v>West</v>
          </cell>
          <cell r="E6719">
            <v>143285</v>
          </cell>
          <cell r="F6719">
            <v>13666</v>
          </cell>
        </row>
        <row r="6720">
          <cell r="C6720" t="str">
            <v>ComEd</v>
          </cell>
          <cell r="D6720" t="str">
            <v>West</v>
          </cell>
          <cell r="E6720">
            <v>206585</v>
          </cell>
          <cell r="F6720">
            <v>25754</v>
          </cell>
        </row>
        <row r="6721">
          <cell r="C6721" t="str">
            <v>ComEd</v>
          </cell>
          <cell r="D6721" t="str">
            <v>West</v>
          </cell>
          <cell r="E6721">
            <v>256244</v>
          </cell>
          <cell r="F6721">
            <v>0</v>
          </cell>
        </row>
        <row r="6722">
          <cell r="C6722" t="str">
            <v>ComEd</v>
          </cell>
          <cell r="D6722" t="str">
            <v>West</v>
          </cell>
          <cell r="E6722">
            <v>246932</v>
          </cell>
          <cell r="F6722">
            <v>0</v>
          </cell>
        </row>
        <row r="6723">
          <cell r="C6723" t="str">
            <v>ComEd</v>
          </cell>
          <cell r="D6723" t="str">
            <v>West</v>
          </cell>
          <cell r="E6723">
            <v>147151</v>
          </cell>
          <cell r="F6723">
            <v>28367</v>
          </cell>
        </row>
        <row r="6724">
          <cell r="C6724" t="str">
            <v>ComEd</v>
          </cell>
          <cell r="D6724" t="str">
            <v>West</v>
          </cell>
          <cell r="E6724">
            <v>182033</v>
          </cell>
          <cell r="F6724">
            <v>14551</v>
          </cell>
        </row>
        <row r="6725">
          <cell r="C6725" t="str">
            <v>GENCO - NUCLEAR</v>
          </cell>
          <cell r="D6725" t="str">
            <v>West</v>
          </cell>
          <cell r="E6725">
            <v>154088</v>
          </cell>
          <cell r="F6725">
            <v>13849</v>
          </cell>
        </row>
        <row r="6726">
          <cell r="C6726" t="str">
            <v>ComEd</v>
          </cell>
          <cell r="D6726" t="str">
            <v>West</v>
          </cell>
          <cell r="E6726">
            <v>181633</v>
          </cell>
          <cell r="F6726">
            <v>14716</v>
          </cell>
        </row>
        <row r="6727">
          <cell r="C6727" t="str">
            <v>ComEd</v>
          </cell>
          <cell r="D6727" t="str">
            <v>West</v>
          </cell>
          <cell r="E6727">
            <v>257213</v>
          </cell>
          <cell r="F6727">
            <v>0</v>
          </cell>
        </row>
        <row r="6728">
          <cell r="C6728" t="str">
            <v>ComEd</v>
          </cell>
          <cell r="D6728" t="str">
            <v>West</v>
          </cell>
          <cell r="E6728">
            <v>202316</v>
          </cell>
          <cell r="F6728">
            <v>25763</v>
          </cell>
        </row>
        <row r="6729">
          <cell r="C6729" t="str">
            <v>ComEd</v>
          </cell>
          <cell r="D6729" t="str">
            <v>West</v>
          </cell>
          <cell r="E6729">
            <v>145027</v>
          </cell>
          <cell r="F6729">
            <v>13619</v>
          </cell>
        </row>
        <row r="6730">
          <cell r="C6730" t="str">
            <v>ComEd</v>
          </cell>
          <cell r="D6730" t="str">
            <v>West</v>
          </cell>
          <cell r="E6730">
            <v>106882</v>
          </cell>
          <cell r="F6730">
            <v>10023</v>
          </cell>
        </row>
        <row r="6731">
          <cell r="C6731" t="str">
            <v>ComEd</v>
          </cell>
          <cell r="D6731" t="str">
            <v>West</v>
          </cell>
          <cell r="E6731">
            <v>203164</v>
          </cell>
          <cell r="F6731">
            <v>27631</v>
          </cell>
        </row>
        <row r="6732">
          <cell r="C6732" t="str">
            <v>ComEd</v>
          </cell>
          <cell r="D6732" t="str">
            <v>West</v>
          </cell>
          <cell r="E6732">
            <v>190609</v>
          </cell>
          <cell r="F6732">
            <v>0</v>
          </cell>
        </row>
        <row r="6733">
          <cell r="C6733" t="str">
            <v>ComEd</v>
          </cell>
          <cell r="D6733" t="str">
            <v>West</v>
          </cell>
          <cell r="E6733">
            <v>99940</v>
          </cell>
          <cell r="F6733">
            <v>14767</v>
          </cell>
        </row>
        <row r="6734">
          <cell r="C6734" t="str">
            <v>ComEd</v>
          </cell>
          <cell r="D6734" t="str">
            <v>West</v>
          </cell>
          <cell r="E6734">
            <v>195937</v>
          </cell>
          <cell r="F6734">
            <v>25776</v>
          </cell>
        </row>
        <row r="6735">
          <cell r="C6735" t="str">
            <v>BSC</v>
          </cell>
          <cell r="D6735" t="str">
            <v>West</v>
          </cell>
          <cell r="E6735">
            <v>147107</v>
          </cell>
          <cell r="F6735">
            <v>14749</v>
          </cell>
        </row>
        <row r="6736">
          <cell r="C6736" t="str">
            <v>ComEd</v>
          </cell>
          <cell r="D6736" t="str">
            <v>West</v>
          </cell>
          <cell r="E6736">
            <v>192625</v>
          </cell>
          <cell r="F6736">
            <v>0</v>
          </cell>
        </row>
        <row r="6737">
          <cell r="C6737" t="str">
            <v>GENCO - Nuclear</v>
          </cell>
          <cell r="D6737" t="str">
            <v>West</v>
          </cell>
          <cell r="E6737">
            <v>246032</v>
          </cell>
          <cell r="F6737">
            <v>0</v>
          </cell>
        </row>
        <row r="6738">
          <cell r="C6738" t="str">
            <v>GENCO - Nuclear</v>
          </cell>
          <cell r="D6738" t="str">
            <v>West</v>
          </cell>
          <cell r="E6738">
            <v>142408</v>
          </cell>
          <cell r="F6738">
            <v>13695</v>
          </cell>
        </row>
        <row r="6739">
          <cell r="C6739" t="str">
            <v>ComEd</v>
          </cell>
          <cell r="D6739" t="str">
            <v>West</v>
          </cell>
          <cell r="E6739">
            <v>17024</v>
          </cell>
          <cell r="F6739">
            <v>25289</v>
          </cell>
        </row>
        <row r="6740">
          <cell r="C6740" t="str">
            <v>BSC</v>
          </cell>
          <cell r="D6740" t="str">
            <v>West</v>
          </cell>
          <cell r="E6740">
            <v>254713</v>
          </cell>
          <cell r="F6740">
            <v>14021</v>
          </cell>
        </row>
        <row r="6741">
          <cell r="C6741" t="str">
            <v>GENCO - Nuclear</v>
          </cell>
          <cell r="D6741" t="str">
            <v>West</v>
          </cell>
          <cell r="E6741">
            <v>255863</v>
          </cell>
          <cell r="F6741">
            <v>13581</v>
          </cell>
        </row>
        <row r="6742">
          <cell r="C6742" t="str">
            <v>GENCO - Nuclear</v>
          </cell>
          <cell r="D6742" t="str">
            <v>West</v>
          </cell>
          <cell r="E6742">
            <v>249247</v>
          </cell>
          <cell r="F6742">
            <v>6392</v>
          </cell>
        </row>
        <row r="6743">
          <cell r="C6743" t="str">
            <v>GENCO - NUCLEAR</v>
          </cell>
          <cell r="D6743" t="str">
            <v>West</v>
          </cell>
          <cell r="E6743">
            <v>175571</v>
          </cell>
          <cell r="F6743">
            <v>13399</v>
          </cell>
        </row>
        <row r="6744">
          <cell r="C6744" t="str">
            <v>GENCO - Nuclear</v>
          </cell>
          <cell r="D6744" t="str">
            <v>West</v>
          </cell>
          <cell r="E6744">
            <v>68431</v>
          </cell>
          <cell r="F6744">
            <v>25572</v>
          </cell>
        </row>
        <row r="6745">
          <cell r="C6745" t="str">
            <v>GENCO - Nuclear</v>
          </cell>
          <cell r="D6745" t="str">
            <v>West</v>
          </cell>
          <cell r="E6745">
            <v>113159</v>
          </cell>
          <cell r="F6745">
            <v>14727</v>
          </cell>
        </row>
        <row r="6746">
          <cell r="C6746" t="str">
            <v>ComEd</v>
          </cell>
          <cell r="D6746" t="str">
            <v>West</v>
          </cell>
          <cell r="E6746">
            <v>85724</v>
          </cell>
          <cell r="F6746">
            <v>14855</v>
          </cell>
        </row>
        <row r="6747">
          <cell r="C6747" t="str">
            <v>ComEd</v>
          </cell>
          <cell r="D6747" t="str">
            <v>West</v>
          </cell>
          <cell r="E6747">
            <v>98956</v>
          </cell>
          <cell r="F6747">
            <v>14806</v>
          </cell>
        </row>
        <row r="6748">
          <cell r="C6748" t="str">
            <v>GENCO - Nuclear</v>
          </cell>
          <cell r="D6748" t="str">
            <v>West</v>
          </cell>
          <cell r="E6748">
            <v>100603</v>
          </cell>
          <cell r="F6748">
            <v>16046</v>
          </cell>
        </row>
        <row r="6749">
          <cell r="C6749" t="str">
            <v>ComEd</v>
          </cell>
          <cell r="D6749" t="str">
            <v>West</v>
          </cell>
          <cell r="E6749">
            <v>149726</v>
          </cell>
          <cell r="F6749">
            <v>19907</v>
          </cell>
        </row>
        <row r="6750">
          <cell r="C6750" t="str">
            <v>ComEd</v>
          </cell>
          <cell r="D6750" t="str">
            <v>West</v>
          </cell>
          <cell r="E6750">
            <v>19025</v>
          </cell>
          <cell r="F6750">
            <v>10804</v>
          </cell>
        </row>
        <row r="6751">
          <cell r="C6751" t="str">
            <v>ComEd</v>
          </cell>
          <cell r="D6751" t="str">
            <v>West</v>
          </cell>
          <cell r="E6751">
            <v>103757</v>
          </cell>
          <cell r="F6751">
            <v>25875</v>
          </cell>
        </row>
        <row r="6752">
          <cell r="C6752" t="str">
            <v>ComEd</v>
          </cell>
          <cell r="D6752" t="str">
            <v>West</v>
          </cell>
          <cell r="E6752">
            <v>92854</v>
          </cell>
          <cell r="F6752">
            <v>25835</v>
          </cell>
        </row>
        <row r="6753">
          <cell r="C6753" t="str">
            <v>GENCO - Nuclear</v>
          </cell>
          <cell r="D6753" t="str">
            <v>West</v>
          </cell>
          <cell r="E6753">
            <v>99901</v>
          </cell>
          <cell r="F6753">
            <v>16148</v>
          </cell>
        </row>
        <row r="6754">
          <cell r="C6754" t="str">
            <v>ComEd</v>
          </cell>
          <cell r="D6754" t="str">
            <v>West</v>
          </cell>
          <cell r="E6754">
            <v>149363</v>
          </cell>
          <cell r="F6754">
            <v>27913</v>
          </cell>
        </row>
        <row r="6755">
          <cell r="C6755" t="str">
            <v>ComEd</v>
          </cell>
          <cell r="D6755" t="str">
            <v>West</v>
          </cell>
          <cell r="E6755">
            <v>115902</v>
          </cell>
          <cell r="F6755">
            <v>19248</v>
          </cell>
        </row>
        <row r="6756">
          <cell r="C6756" t="str">
            <v>ComEd</v>
          </cell>
          <cell r="D6756" t="str">
            <v>West</v>
          </cell>
          <cell r="E6756">
            <v>151979</v>
          </cell>
          <cell r="F6756">
            <v>25967</v>
          </cell>
        </row>
        <row r="6757">
          <cell r="C6757" t="str">
            <v>ComEd</v>
          </cell>
          <cell r="D6757" t="str">
            <v>West</v>
          </cell>
          <cell r="E6757">
            <v>73743</v>
          </cell>
          <cell r="F6757">
            <v>10897</v>
          </cell>
        </row>
        <row r="6758">
          <cell r="C6758" t="str">
            <v>ComEd</v>
          </cell>
          <cell r="D6758" t="str">
            <v>West</v>
          </cell>
          <cell r="E6758">
            <v>99179</v>
          </cell>
          <cell r="F6758">
            <v>16256</v>
          </cell>
        </row>
        <row r="6759">
          <cell r="C6759" t="str">
            <v>GENCO - Nuclear</v>
          </cell>
          <cell r="D6759" t="str">
            <v>West</v>
          </cell>
          <cell r="E6759">
            <v>30016</v>
          </cell>
          <cell r="F6759">
            <v>19865</v>
          </cell>
        </row>
        <row r="6760">
          <cell r="C6760" t="str">
            <v>GENCO - Nuclear</v>
          </cell>
          <cell r="D6760" t="str">
            <v>West</v>
          </cell>
          <cell r="E6760">
            <v>123816</v>
          </cell>
          <cell r="F6760">
            <v>27972</v>
          </cell>
        </row>
        <row r="6761">
          <cell r="C6761" t="str">
            <v>ComEd</v>
          </cell>
          <cell r="D6761" t="str">
            <v>West</v>
          </cell>
          <cell r="E6761">
            <v>103727</v>
          </cell>
          <cell r="F6761">
            <v>25869</v>
          </cell>
        </row>
        <row r="6762">
          <cell r="C6762" t="str">
            <v>ComEd</v>
          </cell>
          <cell r="D6762" t="str">
            <v>West</v>
          </cell>
          <cell r="E6762">
            <v>40410</v>
          </cell>
          <cell r="F6762">
            <v>25383</v>
          </cell>
        </row>
        <row r="6763">
          <cell r="C6763" t="str">
            <v>ComEd</v>
          </cell>
          <cell r="D6763" t="str">
            <v>West</v>
          </cell>
          <cell r="E6763">
            <v>95599</v>
          </cell>
          <cell r="F6763">
            <v>27237</v>
          </cell>
        </row>
        <row r="6764">
          <cell r="C6764" t="str">
            <v>GENCO - Nuclear</v>
          </cell>
          <cell r="D6764" t="str">
            <v>West</v>
          </cell>
          <cell r="E6764">
            <v>68506</v>
          </cell>
          <cell r="F6764">
            <v>16406</v>
          </cell>
        </row>
        <row r="6765">
          <cell r="C6765" t="str">
            <v>ComEd</v>
          </cell>
          <cell r="D6765" t="str">
            <v>West</v>
          </cell>
          <cell r="E6765">
            <v>14467</v>
          </cell>
          <cell r="F6765">
            <v>14362</v>
          </cell>
        </row>
        <row r="6766">
          <cell r="C6766" t="str">
            <v>ComEd</v>
          </cell>
          <cell r="D6766" t="str">
            <v>West</v>
          </cell>
          <cell r="E6766">
            <v>30561</v>
          </cell>
          <cell r="F6766">
            <v>28027</v>
          </cell>
        </row>
        <row r="6767">
          <cell r="C6767" t="str">
            <v>ComEd</v>
          </cell>
          <cell r="D6767" t="str">
            <v>West</v>
          </cell>
          <cell r="E6767">
            <v>36574</v>
          </cell>
          <cell r="F6767">
            <v>27278</v>
          </cell>
        </row>
        <row r="6768">
          <cell r="C6768" t="str">
            <v>GENCO - NUCLEAR</v>
          </cell>
          <cell r="D6768" t="str">
            <v>West</v>
          </cell>
          <cell r="E6768">
            <v>36033</v>
          </cell>
          <cell r="F6768">
            <v>15949</v>
          </cell>
        </row>
        <row r="6769">
          <cell r="C6769" t="str">
            <v>GENCO - Nuclear</v>
          </cell>
          <cell r="D6769" t="str">
            <v>West</v>
          </cell>
          <cell r="E6769">
            <v>18751</v>
          </cell>
          <cell r="F6769">
            <v>15970</v>
          </cell>
        </row>
        <row r="6770">
          <cell r="C6770" t="str">
            <v>GENCO - Nuclear</v>
          </cell>
          <cell r="D6770" t="str">
            <v>West</v>
          </cell>
          <cell r="E6770">
            <v>17021</v>
          </cell>
          <cell r="F6770">
            <v>25286</v>
          </cell>
        </row>
        <row r="6771">
          <cell r="C6771" t="str">
            <v>ComEd</v>
          </cell>
          <cell r="D6771" t="str">
            <v>West</v>
          </cell>
          <cell r="E6771">
            <v>229566</v>
          </cell>
          <cell r="F6771">
            <v>27211</v>
          </cell>
        </row>
        <row r="6772">
          <cell r="C6772" t="str">
            <v>ComEd</v>
          </cell>
          <cell r="D6772" t="str">
            <v>West</v>
          </cell>
          <cell r="E6772">
            <v>99940</v>
          </cell>
          <cell r="F6772">
            <v>14767</v>
          </cell>
        </row>
        <row r="6773">
          <cell r="C6773" t="str">
            <v>ComEd</v>
          </cell>
          <cell r="D6773" t="str">
            <v>West</v>
          </cell>
          <cell r="E6773">
            <v>225688</v>
          </cell>
          <cell r="F6773">
            <v>0</v>
          </cell>
        </row>
        <row r="6774">
          <cell r="C6774" t="str">
            <v>ComEd</v>
          </cell>
          <cell r="D6774" t="str">
            <v>West</v>
          </cell>
          <cell r="E6774">
            <v>90672</v>
          </cell>
          <cell r="F6774">
            <v>20865</v>
          </cell>
        </row>
        <row r="6775">
          <cell r="C6775" t="str">
            <v>ComEd</v>
          </cell>
          <cell r="D6775" t="str">
            <v>West</v>
          </cell>
          <cell r="E6775">
            <v>85124</v>
          </cell>
          <cell r="F6775">
            <v>16153</v>
          </cell>
        </row>
        <row r="6776">
          <cell r="C6776" t="str">
            <v>GENCO - Nuclear</v>
          </cell>
          <cell r="D6776" t="str">
            <v>West</v>
          </cell>
          <cell r="E6776">
            <v>224740</v>
          </cell>
          <cell r="F6776">
            <v>0</v>
          </cell>
        </row>
        <row r="6777">
          <cell r="C6777" t="str">
            <v>GENCO - Nuclear</v>
          </cell>
          <cell r="D6777" t="str">
            <v>West</v>
          </cell>
          <cell r="E6777">
            <v>246213</v>
          </cell>
          <cell r="F6777">
            <v>0</v>
          </cell>
        </row>
        <row r="6778">
          <cell r="C6778" t="str">
            <v>ComEd</v>
          </cell>
          <cell r="D6778" t="str">
            <v>West</v>
          </cell>
          <cell r="E6778">
            <v>225688</v>
          </cell>
          <cell r="F6778">
            <v>0</v>
          </cell>
        </row>
        <row r="6779">
          <cell r="C6779" t="str">
            <v>GENCO - Nuclear</v>
          </cell>
          <cell r="D6779" t="str">
            <v>West</v>
          </cell>
          <cell r="E6779">
            <v>229512</v>
          </cell>
          <cell r="F6779">
            <v>0</v>
          </cell>
        </row>
        <row r="6780">
          <cell r="C6780" t="str">
            <v>COMED</v>
          </cell>
          <cell r="D6780" t="str">
            <v>West</v>
          </cell>
          <cell r="E6780">
            <v>194499</v>
          </cell>
          <cell r="F6780">
            <v>13933</v>
          </cell>
        </row>
        <row r="6781">
          <cell r="C6781" t="str">
            <v>ComEd</v>
          </cell>
          <cell r="D6781" t="str">
            <v>West</v>
          </cell>
          <cell r="E6781">
            <v>164020</v>
          </cell>
          <cell r="F6781">
            <v>13238</v>
          </cell>
        </row>
        <row r="6782">
          <cell r="C6782" t="str">
            <v>ComEd</v>
          </cell>
          <cell r="D6782" t="str">
            <v>West</v>
          </cell>
          <cell r="E6782">
            <v>248567</v>
          </cell>
          <cell r="F6782">
            <v>0</v>
          </cell>
        </row>
        <row r="6783">
          <cell r="C6783" t="str">
            <v>ComEd</v>
          </cell>
          <cell r="D6783" t="str">
            <v>West</v>
          </cell>
          <cell r="E6783">
            <v>144838</v>
          </cell>
          <cell r="F6783">
            <v>18837</v>
          </cell>
        </row>
        <row r="6784">
          <cell r="C6784" t="str">
            <v>GENCO - Nuclear</v>
          </cell>
          <cell r="D6784" t="str">
            <v>West</v>
          </cell>
          <cell r="E6784">
            <v>246213</v>
          </cell>
          <cell r="F6784">
            <v>0</v>
          </cell>
        </row>
        <row r="6785">
          <cell r="C6785" t="str">
            <v>COMED</v>
          </cell>
          <cell r="D6785" t="str">
            <v>West</v>
          </cell>
          <cell r="E6785">
            <v>195575</v>
          </cell>
          <cell r="F6785">
            <v>0</v>
          </cell>
        </row>
        <row r="6786">
          <cell r="C6786" t="str">
            <v>ComEd</v>
          </cell>
          <cell r="D6786" t="str">
            <v>West</v>
          </cell>
          <cell r="E6786">
            <v>126989</v>
          </cell>
          <cell r="F6786">
            <v>10468</v>
          </cell>
        </row>
        <row r="6787">
          <cell r="C6787" t="str">
            <v>GENCO - Nuclear</v>
          </cell>
          <cell r="D6787" t="str">
            <v>West</v>
          </cell>
          <cell r="E6787">
            <v>39351</v>
          </cell>
          <cell r="F6787">
            <v>14702</v>
          </cell>
        </row>
        <row r="6788">
          <cell r="C6788" t="str">
            <v>ComEd</v>
          </cell>
          <cell r="D6788" t="str">
            <v>West</v>
          </cell>
          <cell r="E6788">
            <v>234090</v>
          </cell>
          <cell r="F6788">
            <v>0</v>
          </cell>
        </row>
        <row r="6789">
          <cell r="C6789" t="str">
            <v>COMED</v>
          </cell>
          <cell r="D6789" t="str">
            <v>West</v>
          </cell>
          <cell r="E6789">
            <v>115695</v>
          </cell>
          <cell r="F6789">
            <v>11152</v>
          </cell>
        </row>
        <row r="6790">
          <cell r="C6790" t="str">
            <v>ComEd</v>
          </cell>
          <cell r="D6790" t="str">
            <v>West</v>
          </cell>
          <cell r="E6790">
            <v>152212</v>
          </cell>
          <cell r="F6790">
            <v>13890</v>
          </cell>
        </row>
        <row r="6791">
          <cell r="C6791" t="str">
            <v>ComEd</v>
          </cell>
          <cell r="D6791" t="str">
            <v>West</v>
          </cell>
          <cell r="E6791">
            <v>170926</v>
          </cell>
          <cell r="F6791">
            <v>0</v>
          </cell>
        </row>
        <row r="6792">
          <cell r="C6792" t="str">
            <v>ComEd</v>
          </cell>
          <cell r="D6792" t="str">
            <v>West</v>
          </cell>
          <cell r="E6792">
            <v>189804</v>
          </cell>
          <cell r="F6792">
            <v>9992</v>
          </cell>
        </row>
        <row r="6793">
          <cell r="C6793" t="str">
            <v>ComEd</v>
          </cell>
          <cell r="D6793" t="str">
            <v>West</v>
          </cell>
          <cell r="E6793">
            <v>133542</v>
          </cell>
          <cell r="F6793">
            <v>10602</v>
          </cell>
        </row>
        <row r="6794">
          <cell r="C6794" t="str">
            <v>ComEd</v>
          </cell>
          <cell r="D6794" t="str">
            <v>West</v>
          </cell>
          <cell r="E6794">
            <v>246878</v>
          </cell>
          <cell r="F6794">
            <v>0</v>
          </cell>
        </row>
        <row r="6795">
          <cell r="C6795" t="str">
            <v>GENCO - Nuclear</v>
          </cell>
          <cell r="D6795" t="str">
            <v>West</v>
          </cell>
          <cell r="E6795">
            <v>231053</v>
          </cell>
          <cell r="F6795">
            <v>27661</v>
          </cell>
        </row>
        <row r="6796">
          <cell r="C6796" t="str">
            <v>ComEd</v>
          </cell>
          <cell r="D6796" t="str">
            <v>West</v>
          </cell>
          <cell r="E6796">
            <v>256524</v>
          </cell>
          <cell r="F6796">
            <v>0</v>
          </cell>
        </row>
        <row r="6797">
          <cell r="C6797" t="str">
            <v>GENCO - Nuclear</v>
          </cell>
          <cell r="D6797" t="str">
            <v>West</v>
          </cell>
          <cell r="E6797">
            <v>154088</v>
          </cell>
          <cell r="F6797">
            <v>13849</v>
          </cell>
        </row>
        <row r="6798">
          <cell r="C6798" t="str">
            <v>ComEd</v>
          </cell>
          <cell r="D6798" t="str">
            <v>West</v>
          </cell>
          <cell r="E6798">
            <v>246239</v>
          </cell>
          <cell r="F6798">
            <v>0</v>
          </cell>
        </row>
        <row r="6799">
          <cell r="C6799" t="str">
            <v>GENCO - Nuclear</v>
          </cell>
          <cell r="D6799" t="str">
            <v>West</v>
          </cell>
          <cell r="E6799">
            <v>147499</v>
          </cell>
          <cell r="F6799">
            <v>14661</v>
          </cell>
        </row>
        <row r="6800">
          <cell r="C6800" t="str">
            <v>GENCO - NUCLEAR</v>
          </cell>
          <cell r="D6800" t="str">
            <v>West</v>
          </cell>
          <cell r="E6800">
            <v>143285</v>
          </cell>
          <cell r="F6800">
            <v>13666</v>
          </cell>
        </row>
        <row r="6801">
          <cell r="C6801" t="str">
            <v>GENCO - Nuclear</v>
          </cell>
          <cell r="D6801" t="str">
            <v>West</v>
          </cell>
          <cell r="E6801">
            <v>242735</v>
          </cell>
          <cell r="F6801">
            <v>0</v>
          </cell>
        </row>
        <row r="6802">
          <cell r="C6802" t="str">
            <v>ComEd</v>
          </cell>
          <cell r="D6802" t="str">
            <v>West</v>
          </cell>
          <cell r="E6802">
            <v>124944</v>
          </cell>
          <cell r="F6802">
            <v>26201</v>
          </cell>
        </row>
        <row r="6803">
          <cell r="C6803" t="str">
            <v>ComEd</v>
          </cell>
          <cell r="D6803" t="str">
            <v>West</v>
          </cell>
          <cell r="E6803">
            <v>36033</v>
          </cell>
          <cell r="F6803">
            <v>15949</v>
          </cell>
        </row>
        <row r="6804">
          <cell r="C6804" t="str">
            <v>BSC</v>
          </cell>
          <cell r="D6804" t="str">
            <v>West</v>
          </cell>
          <cell r="E6804">
            <v>153148</v>
          </cell>
          <cell r="F6804">
            <v>13870</v>
          </cell>
        </row>
        <row r="6805">
          <cell r="C6805" t="str">
            <v>ComEd</v>
          </cell>
          <cell r="D6805" t="str">
            <v>West</v>
          </cell>
          <cell r="E6805">
            <v>260503</v>
          </cell>
          <cell r="F6805">
            <v>0</v>
          </cell>
        </row>
        <row r="6806">
          <cell r="C6806" t="str">
            <v>ComEd</v>
          </cell>
          <cell r="D6806" t="str">
            <v>West</v>
          </cell>
          <cell r="E6806">
            <v>260962</v>
          </cell>
          <cell r="F6806">
            <v>0</v>
          </cell>
        </row>
        <row r="6807">
          <cell r="C6807" t="str">
            <v>ComEd</v>
          </cell>
          <cell r="D6807" t="str">
            <v>West</v>
          </cell>
          <cell r="E6807">
            <v>246555</v>
          </cell>
          <cell r="F6807">
            <v>0</v>
          </cell>
        </row>
        <row r="6808">
          <cell r="C6808" t="str">
            <v>COMED</v>
          </cell>
          <cell r="D6808" t="str">
            <v>West</v>
          </cell>
          <cell r="E6808">
            <v>116203</v>
          </cell>
          <cell r="F6808">
            <v>11020</v>
          </cell>
        </row>
        <row r="6809">
          <cell r="C6809" t="str">
            <v>GENCO - Nuclear</v>
          </cell>
          <cell r="D6809" t="str">
            <v>West</v>
          </cell>
          <cell r="E6809">
            <v>40391</v>
          </cell>
          <cell r="F6809">
            <v>25372</v>
          </cell>
        </row>
        <row r="6810">
          <cell r="C6810" t="str">
            <v>GENCO - Nuclear</v>
          </cell>
          <cell r="D6810" t="str">
            <v>West</v>
          </cell>
          <cell r="E6810">
            <v>149884</v>
          </cell>
          <cell r="F6810">
            <v>18879</v>
          </cell>
        </row>
        <row r="6811">
          <cell r="C6811" t="str">
            <v>ComEd</v>
          </cell>
          <cell r="D6811" t="str">
            <v>West</v>
          </cell>
          <cell r="E6811">
            <v>243106</v>
          </cell>
          <cell r="F6811">
            <v>0</v>
          </cell>
        </row>
        <row r="6812">
          <cell r="C6812" t="str">
            <v>ComEd</v>
          </cell>
          <cell r="D6812" t="str">
            <v>West</v>
          </cell>
          <cell r="E6812">
            <v>116364</v>
          </cell>
          <cell r="F6812">
            <v>19325</v>
          </cell>
        </row>
        <row r="6813">
          <cell r="C6813" t="str">
            <v>ComEd</v>
          </cell>
          <cell r="D6813" t="str">
            <v>West</v>
          </cell>
          <cell r="E6813">
            <v>147884</v>
          </cell>
          <cell r="F6813">
            <v>14576</v>
          </cell>
        </row>
        <row r="6814">
          <cell r="C6814" t="str">
            <v>ComEd</v>
          </cell>
          <cell r="D6814" t="str">
            <v>West</v>
          </cell>
          <cell r="E6814">
            <v>252988</v>
          </cell>
          <cell r="F6814">
            <v>13797</v>
          </cell>
        </row>
        <row r="6815">
          <cell r="C6815" t="str">
            <v>ComEd</v>
          </cell>
          <cell r="D6815" t="str">
            <v>West</v>
          </cell>
          <cell r="E6815">
            <v>255080</v>
          </cell>
          <cell r="F6815">
            <v>14041</v>
          </cell>
        </row>
        <row r="6816">
          <cell r="C6816" t="str">
            <v>ComEd</v>
          </cell>
          <cell r="D6816" t="str">
            <v>West</v>
          </cell>
          <cell r="E6816">
            <v>112212</v>
          </cell>
          <cell r="F6816">
            <v>14762</v>
          </cell>
        </row>
        <row r="6817">
          <cell r="C6817" t="str">
            <v>ComEd</v>
          </cell>
          <cell r="D6817" t="str">
            <v>West</v>
          </cell>
          <cell r="E6817">
            <v>253239</v>
          </cell>
          <cell r="F6817">
            <v>0</v>
          </cell>
        </row>
        <row r="6818">
          <cell r="C6818" t="str">
            <v>GENCO - Nuclear</v>
          </cell>
          <cell r="D6818" t="str">
            <v>West</v>
          </cell>
          <cell r="E6818">
            <v>99179</v>
          </cell>
          <cell r="F6818">
            <v>16256</v>
          </cell>
        </row>
        <row r="6819">
          <cell r="C6819" t="str">
            <v>BSC</v>
          </cell>
          <cell r="D6819" t="str">
            <v>West</v>
          </cell>
          <cell r="E6819">
            <v>70349</v>
          </cell>
          <cell r="F6819">
            <v>15012</v>
          </cell>
        </row>
        <row r="6820">
          <cell r="C6820" t="str">
            <v>ComEd</v>
          </cell>
          <cell r="D6820" t="str">
            <v>West</v>
          </cell>
          <cell r="E6820">
            <v>230513</v>
          </cell>
          <cell r="F6820">
            <v>25551</v>
          </cell>
        </row>
        <row r="6821">
          <cell r="C6821" t="str">
            <v>ComEd</v>
          </cell>
          <cell r="D6821" t="str">
            <v>West</v>
          </cell>
          <cell r="E6821">
            <v>74587</v>
          </cell>
          <cell r="F6821">
            <v>14854</v>
          </cell>
        </row>
        <row r="6822">
          <cell r="C6822" t="str">
            <v>ComEd</v>
          </cell>
          <cell r="D6822" t="str">
            <v>West</v>
          </cell>
          <cell r="E6822">
            <v>204311</v>
          </cell>
          <cell r="F6822">
            <v>27171</v>
          </cell>
        </row>
        <row r="6823">
          <cell r="C6823" t="str">
            <v>ComEd</v>
          </cell>
          <cell r="D6823" t="str">
            <v>West</v>
          </cell>
          <cell r="E6823">
            <v>154088</v>
          </cell>
          <cell r="F6823">
            <v>13849</v>
          </cell>
        </row>
        <row r="6824">
          <cell r="C6824" t="str">
            <v>GENCO - Nuclear</v>
          </cell>
          <cell r="D6824" t="str">
            <v>West</v>
          </cell>
          <cell r="E6824">
            <v>71413</v>
          </cell>
          <cell r="F6824">
            <v>14970</v>
          </cell>
        </row>
        <row r="6825">
          <cell r="C6825" t="str">
            <v>ComEd</v>
          </cell>
          <cell r="D6825" t="str">
            <v>West</v>
          </cell>
          <cell r="E6825">
            <v>151397</v>
          </cell>
          <cell r="F6825">
            <v>27422</v>
          </cell>
        </row>
        <row r="6826">
          <cell r="C6826" t="str">
            <v>GENCO - Nuclear</v>
          </cell>
          <cell r="D6826" t="str">
            <v>West</v>
          </cell>
          <cell r="E6826">
            <v>67698</v>
          </cell>
          <cell r="F6826">
            <v>26977</v>
          </cell>
        </row>
        <row r="6827">
          <cell r="C6827" t="str">
            <v>GENCO - Nuclear</v>
          </cell>
          <cell r="D6827" t="str">
            <v>West</v>
          </cell>
          <cell r="E6827">
            <v>101906</v>
          </cell>
          <cell r="F6827">
            <v>14692</v>
          </cell>
        </row>
        <row r="6828">
          <cell r="C6828" t="str">
            <v>GENCO - Nuclear</v>
          </cell>
          <cell r="D6828" t="str">
            <v>West</v>
          </cell>
          <cell r="E6828">
            <v>39351</v>
          </cell>
          <cell r="F6828">
            <v>14702</v>
          </cell>
        </row>
        <row r="6829">
          <cell r="C6829" t="str">
            <v>ComEd</v>
          </cell>
          <cell r="D6829" t="str">
            <v>West</v>
          </cell>
          <cell r="E6829">
            <v>52076</v>
          </cell>
          <cell r="F6829">
            <v>11983</v>
          </cell>
        </row>
        <row r="6830">
          <cell r="C6830" t="str">
            <v>GENCO - Nuclear</v>
          </cell>
          <cell r="D6830" t="str">
            <v>West</v>
          </cell>
          <cell r="E6830">
            <v>69767</v>
          </cell>
          <cell r="F6830">
            <v>18963</v>
          </cell>
        </row>
        <row r="6831">
          <cell r="C6831" t="str">
            <v>ComEd</v>
          </cell>
          <cell r="D6831" t="str">
            <v>West</v>
          </cell>
          <cell r="E6831">
            <v>222602</v>
          </cell>
          <cell r="F6831">
            <v>25625</v>
          </cell>
        </row>
        <row r="6832">
          <cell r="C6832" t="str">
            <v>ComEd</v>
          </cell>
          <cell r="D6832" t="str">
            <v>West</v>
          </cell>
          <cell r="E6832">
            <v>108889</v>
          </cell>
          <cell r="F6832">
            <v>10810</v>
          </cell>
        </row>
        <row r="6833">
          <cell r="C6833" t="str">
            <v>ComEd</v>
          </cell>
          <cell r="D6833" t="str">
            <v>West</v>
          </cell>
          <cell r="E6833">
            <v>72561</v>
          </cell>
          <cell r="F6833">
            <v>25531</v>
          </cell>
        </row>
        <row r="6834">
          <cell r="C6834" t="str">
            <v>ComEd</v>
          </cell>
          <cell r="D6834" t="str">
            <v>West</v>
          </cell>
          <cell r="E6834">
            <v>230983</v>
          </cell>
          <cell r="F6834">
            <v>25604</v>
          </cell>
        </row>
        <row r="6835">
          <cell r="C6835" t="str">
            <v>ComEd</v>
          </cell>
          <cell r="D6835" t="str">
            <v>West</v>
          </cell>
          <cell r="E6835">
            <v>44562</v>
          </cell>
          <cell r="F6835">
            <v>25352</v>
          </cell>
        </row>
        <row r="6836">
          <cell r="C6836" t="str">
            <v>ComEd</v>
          </cell>
          <cell r="D6836" t="str">
            <v>West</v>
          </cell>
          <cell r="E6836">
            <v>203136</v>
          </cell>
          <cell r="F6836">
            <v>27627</v>
          </cell>
        </row>
        <row r="6837">
          <cell r="C6837" t="str">
            <v>ComEd</v>
          </cell>
          <cell r="D6837" t="str">
            <v>West</v>
          </cell>
          <cell r="E6837">
            <v>51213</v>
          </cell>
          <cell r="F6837">
            <v>11123</v>
          </cell>
        </row>
        <row r="6838">
          <cell r="C6838" t="str">
            <v>GENCO - AMERGEN</v>
          </cell>
          <cell r="D6838" t="str">
            <v>West</v>
          </cell>
          <cell r="E6838">
            <v>116596</v>
          </cell>
          <cell r="F6838">
            <v>15866</v>
          </cell>
        </row>
        <row r="6839">
          <cell r="C6839" t="str">
            <v>GENCO - Corporate</v>
          </cell>
          <cell r="D6839" t="str">
            <v>West</v>
          </cell>
          <cell r="E6839">
            <v>202361</v>
          </cell>
          <cell r="F6839">
            <v>25769</v>
          </cell>
        </row>
        <row r="6840">
          <cell r="C6840" t="str">
            <v>ComEd</v>
          </cell>
          <cell r="D6840" t="str">
            <v>West</v>
          </cell>
          <cell r="E6840">
            <v>194860</v>
          </cell>
          <cell r="F6840">
            <v>25635</v>
          </cell>
        </row>
        <row r="6841">
          <cell r="C6841" t="str">
            <v>ComEd</v>
          </cell>
          <cell r="D6841" t="str">
            <v>West</v>
          </cell>
          <cell r="E6841">
            <v>93619</v>
          </cell>
          <cell r="F6841">
            <v>19279</v>
          </cell>
        </row>
        <row r="6842">
          <cell r="C6842" t="str">
            <v>ComEd</v>
          </cell>
          <cell r="D6842" t="str">
            <v>West</v>
          </cell>
          <cell r="E6842">
            <v>145696</v>
          </cell>
          <cell r="F6842">
            <v>28550</v>
          </cell>
        </row>
        <row r="6843">
          <cell r="C6843" t="str">
            <v>GENCO - Nuclear</v>
          </cell>
          <cell r="D6843" t="str">
            <v>West</v>
          </cell>
          <cell r="E6843">
            <v>129165</v>
          </cell>
          <cell r="F6843">
            <v>14587</v>
          </cell>
        </row>
        <row r="6844">
          <cell r="C6844" t="str">
            <v>GENCO - Nuclear</v>
          </cell>
          <cell r="D6844" t="str">
            <v>West</v>
          </cell>
          <cell r="E6844">
            <v>16847</v>
          </cell>
          <cell r="F6844">
            <v>25025</v>
          </cell>
        </row>
        <row r="6845">
          <cell r="C6845" t="str">
            <v>ComEd</v>
          </cell>
          <cell r="D6845" t="str">
            <v>West</v>
          </cell>
          <cell r="E6845">
            <v>40431</v>
          </cell>
          <cell r="F6845">
            <v>25397</v>
          </cell>
        </row>
        <row r="6846">
          <cell r="C6846" t="str">
            <v>ComEd</v>
          </cell>
          <cell r="D6846" t="str">
            <v>West</v>
          </cell>
          <cell r="E6846">
            <v>147356</v>
          </cell>
          <cell r="F6846">
            <v>28406</v>
          </cell>
        </row>
        <row r="6847">
          <cell r="C6847" t="str">
            <v>GENCO - Nuclear</v>
          </cell>
          <cell r="D6847" t="str">
            <v>West</v>
          </cell>
          <cell r="E6847">
            <v>131130</v>
          </cell>
          <cell r="F6847">
            <v>26122</v>
          </cell>
        </row>
        <row r="6848">
          <cell r="C6848" t="str">
            <v>ComEd</v>
          </cell>
          <cell r="D6848" t="str">
            <v>West</v>
          </cell>
          <cell r="E6848">
            <v>92815</v>
          </cell>
          <cell r="F6848">
            <v>27761</v>
          </cell>
        </row>
        <row r="6849">
          <cell r="C6849" t="str">
            <v>COMED</v>
          </cell>
          <cell r="D6849" t="str">
            <v>West</v>
          </cell>
          <cell r="E6849">
            <v>69286</v>
          </cell>
          <cell r="F6849">
            <v>15054</v>
          </cell>
        </row>
        <row r="6850">
          <cell r="C6850" t="str">
            <v>COMED</v>
          </cell>
          <cell r="D6850" t="str">
            <v>West</v>
          </cell>
          <cell r="E6850">
            <v>67581</v>
          </cell>
          <cell r="F6850">
            <v>16512</v>
          </cell>
        </row>
        <row r="6851">
          <cell r="C6851" t="str">
            <v>GENCO - Nuclear</v>
          </cell>
          <cell r="D6851" t="str">
            <v>West</v>
          </cell>
          <cell r="E6851">
            <v>36554</v>
          </cell>
          <cell r="F6851">
            <v>27263</v>
          </cell>
        </row>
        <row r="6852">
          <cell r="C6852" t="str">
            <v>ComEd</v>
          </cell>
          <cell r="D6852" t="str">
            <v>West</v>
          </cell>
          <cell r="E6852">
            <v>70333</v>
          </cell>
          <cell r="F6852">
            <v>16197</v>
          </cell>
        </row>
        <row r="6853">
          <cell r="C6853" t="str">
            <v>GENCO - Nuclear</v>
          </cell>
          <cell r="D6853" t="str">
            <v>West</v>
          </cell>
          <cell r="E6853">
            <v>125084</v>
          </cell>
          <cell r="F6853">
            <v>27732</v>
          </cell>
        </row>
        <row r="6854">
          <cell r="C6854" t="str">
            <v>ComEd</v>
          </cell>
          <cell r="D6854" t="str">
            <v>West</v>
          </cell>
          <cell r="E6854">
            <v>6611</v>
          </cell>
          <cell r="F6854">
            <v>15667</v>
          </cell>
        </row>
        <row r="6855">
          <cell r="C6855" t="str">
            <v>BSC</v>
          </cell>
          <cell r="D6855" t="str">
            <v>West</v>
          </cell>
          <cell r="E6855">
            <v>86735</v>
          </cell>
          <cell r="F6855">
            <v>14824</v>
          </cell>
        </row>
        <row r="6856">
          <cell r="C6856" t="str">
            <v>BSC</v>
          </cell>
          <cell r="D6856" t="str">
            <v>West</v>
          </cell>
          <cell r="E6856">
            <v>18184</v>
          </cell>
          <cell r="F6856">
            <v>10838</v>
          </cell>
        </row>
        <row r="6857">
          <cell r="C6857" t="str">
            <v>ComEd</v>
          </cell>
          <cell r="D6857" t="str">
            <v>West</v>
          </cell>
          <cell r="E6857">
            <v>24442</v>
          </cell>
          <cell r="F6857">
            <v>14595</v>
          </cell>
        </row>
        <row r="6858">
          <cell r="C6858" t="str">
            <v>ComEd</v>
          </cell>
          <cell r="D6858" t="str">
            <v>West</v>
          </cell>
          <cell r="E6858">
            <v>44309</v>
          </cell>
          <cell r="F6858">
            <v>25209</v>
          </cell>
        </row>
        <row r="6859">
          <cell r="C6859" t="str">
            <v>ComEd</v>
          </cell>
          <cell r="D6859" t="str">
            <v>West</v>
          </cell>
          <cell r="E6859">
            <v>40393</v>
          </cell>
          <cell r="F6859">
            <v>26774</v>
          </cell>
        </row>
        <row r="6860">
          <cell r="C6860" t="str">
            <v>ComEd</v>
          </cell>
          <cell r="D6860" t="str">
            <v>West</v>
          </cell>
          <cell r="E6860">
            <v>1812</v>
          </cell>
          <cell r="F6860">
            <v>21212</v>
          </cell>
        </row>
        <row r="6861">
          <cell r="C6861" t="str">
            <v>COMED</v>
          </cell>
          <cell r="D6861" t="str">
            <v>West</v>
          </cell>
          <cell r="E6861">
            <v>9081</v>
          </cell>
          <cell r="F6861">
            <v>10785</v>
          </cell>
        </row>
        <row r="6862">
          <cell r="C6862" t="str">
            <v>ComEd</v>
          </cell>
          <cell r="D6862" t="str">
            <v>West</v>
          </cell>
          <cell r="E6862">
            <v>5227</v>
          </cell>
          <cell r="F6862">
            <v>20511</v>
          </cell>
        </row>
        <row r="6863">
          <cell r="C6863" t="str">
            <v>GENCO - Nuclear</v>
          </cell>
          <cell r="D6863" t="str">
            <v>West</v>
          </cell>
          <cell r="E6863">
            <v>97224</v>
          </cell>
          <cell r="F6863">
            <v>25861</v>
          </cell>
        </row>
        <row r="6864">
          <cell r="C6864" t="str">
            <v>COMED</v>
          </cell>
          <cell r="D6864" t="str">
            <v>West</v>
          </cell>
          <cell r="E6864">
            <v>83677</v>
          </cell>
          <cell r="F6864">
            <v>14929</v>
          </cell>
        </row>
        <row r="6865">
          <cell r="C6865" t="str">
            <v>BSC</v>
          </cell>
          <cell r="D6865" t="str">
            <v>West</v>
          </cell>
          <cell r="E6865">
            <v>206112</v>
          </cell>
          <cell r="F6865">
            <v>0</v>
          </cell>
        </row>
        <row r="6866">
          <cell r="C6866" t="str">
            <v>BSC</v>
          </cell>
          <cell r="D6866" t="str">
            <v>West</v>
          </cell>
          <cell r="E6866">
            <v>68506</v>
          </cell>
          <cell r="F6866">
            <v>16406</v>
          </cell>
        </row>
        <row r="6867">
          <cell r="C6867" t="str">
            <v>ComEd</v>
          </cell>
          <cell r="D6867" t="str">
            <v>West</v>
          </cell>
          <cell r="E6867">
            <v>122910</v>
          </cell>
          <cell r="F6867">
            <v>0</v>
          </cell>
        </row>
        <row r="6868">
          <cell r="C6868" t="str">
            <v>ComEd</v>
          </cell>
          <cell r="D6868" t="str">
            <v>West</v>
          </cell>
          <cell r="E6868">
            <v>149237</v>
          </cell>
          <cell r="F6868">
            <v>27455</v>
          </cell>
        </row>
        <row r="6869">
          <cell r="C6869" t="str">
            <v>ComEd</v>
          </cell>
          <cell r="D6869" t="str">
            <v>West</v>
          </cell>
          <cell r="E6869">
            <v>192773</v>
          </cell>
          <cell r="F6869">
            <v>0</v>
          </cell>
        </row>
        <row r="6870">
          <cell r="C6870" t="str">
            <v>GENCO - Nuclear</v>
          </cell>
          <cell r="D6870" t="str">
            <v>West</v>
          </cell>
          <cell r="E6870">
            <v>182245</v>
          </cell>
          <cell r="F6870">
            <v>0</v>
          </cell>
        </row>
        <row r="6871">
          <cell r="C6871" t="str">
            <v>ComEd</v>
          </cell>
          <cell r="D6871" t="str">
            <v>West</v>
          </cell>
          <cell r="E6871">
            <v>168919</v>
          </cell>
          <cell r="F6871">
            <v>0</v>
          </cell>
        </row>
        <row r="6872">
          <cell r="C6872" t="str">
            <v>ComEd</v>
          </cell>
          <cell r="D6872" t="str">
            <v>West</v>
          </cell>
          <cell r="E6872">
            <v>177700</v>
          </cell>
          <cell r="F6872">
            <v>0</v>
          </cell>
        </row>
        <row r="6873">
          <cell r="C6873" t="str">
            <v>ComEd</v>
          </cell>
          <cell r="D6873" t="str">
            <v>West</v>
          </cell>
          <cell r="E6873">
            <v>150055</v>
          </cell>
          <cell r="F6873">
            <v>5207</v>
          </cell>
        </row>
        <row r="6874">
          <cell r="C6874" t="str">
            <v>ComEd</v>
          </cell>
          <cell r="D6874" t="str">
            <v>West</v>
          </cell>
          <cell r="E6874">
            <v>166442</v>
          </cell>
          <cell r="F6874">
            <v>0</v>
          </cell>
        </row>
        <row r="6875">
          <cell r="C6875" t="str">
            <v>ComEd</v>
          </cell>
          <cell r="D6875" t="str">
            <v>West</v>
          </cell>
          <cell r="E6875">
            <v>177547</v>
          </cell>
          <cell r="F6875">
            <v>0</v>
          </cell>
        </row>
        <row r="6876">
          <cell r="C6876" t="str">
            <v>GENCO - Nuclear</v>
          </cell>
          <cell r="D6876" t="str">
            <v>West</v>
          </cell>
          <cell r="E6876">
            <v>176966</v>
          </cell>
          <cell r="F6876">
            <v>0</v>
          </cell>
        </row>
        <row r="6877">
          <cell r="C6877" t="str">
            <v>GENCO - Nuclear</v>
          </cell>
          <cell r="D6877" t="str">
            <v>West</v>
          </cell>
          <cell r="E6877">
            <v>194149</v>
          </cell>
          <cell r="F6877">
            <v>14170</v>
          </cell>
        </row>
        <row r="6878">
          <cell r="C6878" t="str">
            <v>ComEd</v>
          </cell>
          <cell r="D6878" t="str">
            <v>West</v>
          </cell>
          <cell r="E6878">
            <v>55451</v>
          </cell>
          <cell r="F6878">
            <v>15802</v>
          </cell>
        </row>
        <row r="6879">
          <cell r="C6879" t="str">
            <v>ComEd</v>
          </cell>
          <cell r="D6879" t="str">
            <v>West</v>
          </cell>
          <cell r="E6879">
            <v>201375</v>
          </cell>
          <cell r="F6879">
            <v>28350</v>
          </cell>
        </row>
        <row r="6880">
          <cell r="C6880" t="str">
            <v>ComEd</v>
          </cell>
          <cell r="D6880" t="str">
            <v>West</v>
          </cell>
          <cell r="E6880">
            <v>11417</v>
          </cell>
          <cell r="F6880">
            <v>27059</v>
          </cell>
        </row>
        <row r="6881">
          <cell r="C6881" t="str">
            <v>GENCO - Corporate</v>
          </cell>
          <cell r="D6881" t="str">
            <v>West</v>
          </cell>
          <cell r="E6881">
            <v>242735</v>
          </cell>
          <cell r="F6881">
            <v>0</v>
          </cell>
        </row>
        <row r="6882">
          <cell r="C6882" t="str">
            <v>GENCO - Nuclear</v>
          </cell>
          <cell r="D6882" t="str">
            <v>West</v>
          </cell>
          <cell r="E6882">
            <v>188813</v>
          </cell>
          <cell r="F6882">
            <v>13047</v>
          </cell>
        </row>
        <row r="6883">
          <cell r="C6883" t="str">
            <v>ComEd</v>
          </cell>
          <cell r="D6883" t="str">
            <v>West</v>
          </cell>
          <cell r="E6883">
            <v>145534</v>
          </cell>
          <cell r="F6883">
            <v>0</v>
          </cell>
        </row>
        <row r="6884">
          <cell r="C6884" t="str">
            <v>ComEd</v>
          </cell>
          <cell r="D6884" t="str">
            <v>West</v>
          </cell>
          <cell r="E6884">
            <v>245432</v>
          </cell>
          <cell r="F6884">
            <v>0</v>
          </cell>
        </row>
        <row r="6885">
          <cell r="C6885" t="str">
            <v>ComEd</v>
          </cell>
          <cell r="D6885" t="str">
            <v>West</v>
          </cell>
          <cell r="E6885">
            <v>177711</v>
          </cell>
          <cell r="F6885">
            <v>0</v>
          </cell>
        </row>
        <row r="6886">
          <cell r="C6886" t="str">
            <v>ComEd</v>
          </cell>
          <cell r="D6886" t="str">
            <v>West</v>
          </cell>
          <cell r="E6886">
            <v>235642</v>
          </cell>
          <cell r="F6886">
            <v>0</v>
          </cell>
        </row>
        <row r="6887">
          <cell r="C6887" t="str">
            <v>GENCO - Nuclear</v>
          </cell>
          <cell r="D6887" t="str">
            <v>West</v>
          </cell>
          <cell r="E6887">
            <v>72476</v>
          </cell>
          <cell r="F6887">
            <v>14926</v>
          </cell>
        </row>
        <row r="6888">
          <cell r="C6888" t="str">
            <v>GENCO - Nuclear</v>
          </cell>
          <cell r="D6888" t="str">
            <v>West</v>
          </cell>
          <cell r="E6888">
            <v>96549</v>
          </cell>
          <cell r="F6888">
            <v>10698</v>
          </cell>
        </row>
        <row r="6889">
          <cell r="C6889" t="str">
            <v>GENCO - Nuclear</v>
          </cell>
          <cell r="D6889" t="str">
            <v>West</v>
          </cell>
          <cell r="E6889">
            <v>172481</v>
          </cell>
          <cell r="F6889">
            <v>13417</v>
          </cell>
        </row>
        <row r="6890">
          <cell r="C6890" t="str">
            <v>ComEd</v>
          </cell>
          <cell r="D6890" t="str">
            <v>West</v>
          </cell>
          <cell r="E6890">
            <v>257699</v>
          </cell>
          <cell r="F6890">
            <v>0</v>
          </cell>
        </row>
        <row r="6891">
          <cell r="C6891" t="str">
            <v>ComEd</v>
          </cell>
          <cell r="D6891" t="str">
            <v>West</v>
          </cell>
          <cell r="E6891">
            <v>163683</v>
          </cell>
          <cell r="F6891">
            <v>18840</v>
          </cell>
        </row>
        <row r="6892">
          <cell r="C6892" t="str">
            <v>GENCO - Nuclear</v>
          </cell>
          <cell r="D6892" t="str">
            <v>West</v>
          </cell>
          <cell r="E6892">
            <v>196871</v>
          </cell>
          <cell r="F6892">
            <v>25899</v>
          </cell>
        </row>
        <row r="6893">
          <cell r="C6893" t="str">
            <v>ComEd</v>
          </cell>
          <cell r="D6893" t="str">
            <v>West</v>
          </cell>
          <cell r="E6893">
            <v>172742</v>
          </cell>
          <cell r="F6893">
            <v>14266</v>
          </cell>
        </row>
        <row r="6894">
          <cell r="C6894" t="str">
            <v>GENCO - Nuclear</v>
          </cell>
          <cell r="D6894" t="str">
            <v>West</v>
          </cell>
          <cell r="E6894">
            <v>242735</v>
          </cell>
          <cell r="F6894">
            <v>0</v>
          </cell>
        </row>
        <row r="6895">
          <cell r="C6895" t="str">
            <v>GENCO - Nuclear</v>
          </cell>
          <cell r="D6895" t="str">
            <v>West</v>
          </cell>
          <cell r="E6895">
            <v>248896</v>
          </cell>
          <cell r="F6895">
            <v>0</v>
          </cell>
        </row>
        <row r="6896">
          <cell r="C6896" t="str">
            <v>GENCO - Nuclear</v>
          </cell>
          <cell r="D6896" t="str">
            <v>West</v>
          </cell>
          <cell r="E6896">
            <v>166855</v>
          </cell>
          <cell r="F6896">
            <v>13199</v>
          </cell>
        </row>
        <row r="6897">
          <cell r="C6897" t="str">
            <v>ComEd</v>
          </cell>
          <cell r="D6897" t="str">
            <v>West</v>
          </cell>
          <cell r="E6897">
            <v>127176</v>
          </cell>
          <cell r="F6897">
            <v>10409</v>
          </cell>
        </row>
        <row r="6898">
          <cell r="C6898" t="str">
            <v>ComEd</v>
          </cell>
          <cell r="D6898" t="str">
            <v>West</v>
          </cell>
          <cell r="E6898">
            <v>243651</v>
          </cell>
          <cell r="F6898">
            <v>0</v>
          </cell>
        </row>
        <row r="6899">
          <cell r="C6899" t="str">
            <v>GENCO - Nuclear</v>
          </cell>
          <cell r="D6899" t="str">
            <v>West</v>
          </cell>
          <cell r="E6899">
            <v>170498</v>
          </cell>
          <cell r="F6899">
            <v>25822</v>
          </cell>
        </row>
        <row r="6900">
          <cell r="C6900" t="str">
            <v>ComEd</v>
          </cell>
          <cell r="D6900" t="str">
            <v>West</v>
          </cell>
          <cell r="E6900">
            <v>245376</v>
          </cell>
          <cell r="F6900">
            <v>10666</v>
          </cell>
        </row>
        <row r="6901">
          <cell r="C6901" t="str">
            <v>GENCO - Nuclear</v>
          </cell>
          <cell r="D6901" t="str">
            <v>West</v>
          </cell>
          <cell r="E6901">
            <v>248444</v>
          </cell>
          <cell r="F6901">
            <v>0</v>
          </cell>
        </row>
        <row r="6902">
          <cell r="C6902" t="str">
            <v>GENCO - Nuclear</v>
          </cell>
          <cell r="D6902" t="str">
            <v>West</v>
          </cell>
          <cell r="E6902">
            <v>87758</v>
          </cell>
          <cell r="F6902">
            <v>14781</v>
          </cell>
        </row>
        <row r="6903">
          <cell r="C6903" t="str">
            <v>GENCO - Nuclear</v>
          </cell>
          <cell r="D6903" t="str">
            <v>West</v>
          </cell>
          <cell r="E6903">
            <v>164020</v>
          </cell>
          <cell r="F6903">
            <v>13238</v>
          </cell>
        </row>
        <row r="6904">
          <cell r="C6904" t="str">
            <v>BSC</v>
          </cell>
          <cell r="D6904" t="str">
            <v>West</v>
          </cell>
          <cell r="E6904">
            <v>157286</v>
          </cell>
          <cell r="F6904">
            <v>15170</v>
          </cell>
        </row>
        <row r="6905">
          <cell r="C6905" t="str">
            <v>ComEd</v>
          </cell>
          <cell r="D6905" t="str">
            <v>West</v>
          </cell>
          <cell r="E6905">
            <v>253188</v>
          </cell>
          <cell r="F6905">
            <v>2122</v>
          </cell>
        </row>
        <row r="6906">
          <cell r="C6906" t="str">
            <v>GENCO - Nuclear</v>
          </cell>
          <cell r="D6906" t="str">
            <v>West</v>
          </cell>
          <cell r="E6906">
            <v>246032</v>
          </cell>
          <cell r="F6906">
            <v>0</v>
          </cell>
        </row>
        <row r="6907">
          <cell r="C6907" t="str">
            <v>GENCO - Nuclear</v>
          </cell>
          <cell r="D6907" t="str">
            <v>West</v>
          </cell>
          <cell r="E6907">
            <v>99901</v>
          </cell>
          <cell r="F6907">
            <v>16148</v>
          </cell>
        </row>
        <row r="6908">
          <cell r="C6908" t="str">
            <v>GENCO - CNE Power</v>
          </cell>
          <cell r="D6908" t="str">
            <v>West</v>
          </cell>
          <cell r="E6908">
            <v>172742</v>
          </cell>
          <cell r="F6908">
            <v>14266</v>
          </cell>
        </row>
        <row r="6909">
          <cell r="C6909" t="str">
            <v>ComEd</v>
          </cell>
          <cell r="D6909" t="str">
            <v>West</v>
          </cell>
          <cell r="E6909">
            <v>145027</v>
          </cell>
          <cell r="F6909">
            <v>13619</v>
          </cell>
        </row>
        <row r="6910">
          <cell r="C6910" t="str">
            <v>ComEd</v>
          </cell>
          <cell r="D6910" t="str">
            <v>West</v>
          </cell>
          <cell r="E6910">
            <v>242438</v>
          </cell>
          <cell r="F6910">
            <v>0</v>
          </cell>
        </row>
        <row r="6911">
          <cell r="C6911" t="str">
            <v>GENCO - Nuclear</v>
          </cell>
          <cell r="D6911" t="str">
            <v>West</v>
          </cell>
          <cell r="E6911">
            <v>183807</v>
          </cell>
          <cell r="F6911">
            <v>0</v>
          </cell>
        </row>
        <row r="6912">
          <cell r="C6912" t="str">
            <v>GENCO - Nuclear</v>
          </cell>
          <cell r="D6912" t="str">
            <v>West</v>
          </cell>
          <cell r="E6912">
            <v>145904</v>
          </cell>
          <cell r="F6912">
            <v>15023</v>
          </cell>
        </row>
        <row r="6913">
          <cell r="C6913" t="str">
            <v>GENCO - Nuclear</v>
          </cell>
          <cell r="D6913" t="str">
            <v>West</v>
          </cell>
          <cell r="E6913">
            <v>251378</v>
          </cell>
          <cell r="F6913">
            <v>4261</v>
          </cell>
        </row>
        <row r="6914">
          <cell r="C6914" t="str">
            <v>ComEd</v>
          </cell>
          <cell r="D6914" t="str">
            <v>West</v>
          </cell>
          <cell r="E6914">
            <v>254025</v>
          </cell>
          <cell r="F6914">
            <v>2129</v>
          </cell>
        </row>
        <row r="6915">
          <cell r="C6915" t="str">
            <v>ComEd</v>
          </cell>
          <cell r="D6915" t="str">
            <v>West</v>
          </cell>
          <cell r="E6915">
            <v>246932</v>
          </cell>
          <cell r="F6915">
            <v>0</v>
          </cell>
        </row>
        <row r="6916">
          <cell r="C6916" t="str">
            <v>GENCO - Nuclear</v>
          </cell>
          <cell r="D6916" t="str">
            <v>West</v>
          </cell>
          <cell r="E6916">
            <v>172999</v>
          </cell>
          <cell r="F6916">
            <v>14183</v>
          </cell>
        </row>
        <row r="6917">
          <cell r="C6917" t="str">
            <v>ComEd</v>
          </cell>
          <cell r="D6917" t="str">
            <v>West</v>
          </cell>
          <cell r="E6917">
            <v>260503</v>
          </cell>
          <cell r="F6917">
            <v>0</v>
          </cell>
        </row>
        <row r="6918">
          <cell r="C6918" t="str">
            <v>BSC</v>
          </cell>
          <cell r="D6918" t="str">
            <v>West</v>
          </cell>
          <cell r="E6918">
            <v>28125</v>
          </cell>
          <cell r="F6918">
            <v>5439</v>
          </cell>
        </row>
        <row r="6919">
          <cell r="C6919" t="str">
            <v>GENCO - NUCLEAR</v>
          </cell>
          <cell r="D6919" t="str">
            <v>West</v>
          </cell>
          <cell r="E6919">
            <v>31634</v>
          </cell>
          <cell r="F6919">
            <v>10797</v>
          </cell>
        </row>
        <row r="6920">
          <cell r="C6920" t="str">
            <v>ComEd</v>
          </cell>
          <cell r="D6920" t="str">
            <v>West</v>
          </cell>
          <cell r="E6920">
            <v>115945</v>
          </cell>
          <cell r="F6920">
            <v>11093</v>
          </cell>
        </row>
        <row r="6921">
          <cell r="C6921" t="str">
            <v>ComEd</v>
          </cell>
          <cell r="D6921" t="str">
            <v>West</v>
          </cell>
          <cell r="E6921">
            <v>225913</v>
          </cell>
          <cell r="F6921">
            <v>25509</v>
          </cell>
        </row>
        <row r="6922">
          <cell r="C6922" t="str">
            <v>ComEd</v>
          </cell>
          <cell r="D6922" t="str">
            <v>West</v>
          </cell>
          <cell r="E6922">
            <v>108309</v>
          </cell>
          <cell r="F6922">
            <v>10939</v>
          </cell>
        </row>
        <row r="6923">
          <cell r="C6923" t="str">
            <v>ComEd</v>
          </cell>
          <cell r="D6923" t="str">
            <v>West</v>
          </cell>
          <cell r="E6923">
            <v>127859</v>
          </cell>
          <cell r="F6923">
            <v>19115</v>
          </cell>
        </row>
        <row r="6924">
          <cell r="C6924" t="str">
            <v>GENCO - Nuclear</v>
          </cell>
          <cell r="D6924" t="str">
            <v>West</v>
          </cell>
          <cell r="E6924">
            <v>152212</v>
          </cell>
          <cell r="F6924">
            <v>13890</v>
          </cell>
        </row>
        <row r="6925">
          <cell r="C6925" t="str">
            <v>GENCO - Nuclear</v>
          </cell>
          <cell r="D6925" t="str">
            <v>West</v>
          </cell>
          <cell r="E6925">
            <v>245432</v>
          </cell>
          <cell r="F6925">
            <v>0</v>
          </cell>
        </row>
        <row r="6926">
          <cell r="C6926" t="str">
            <v>ComEd</v>
          </cell>
          <cell r="D6926" t="str">
            <v>West</v>
          </cell>
          <cell r="E6926">
            <v>149901</v>
          </cell>
          <cell r="F6926">
            <v>25976</v>
          </cell>
        </row>
        <row r="6927">
          <cell r="C6927" t="str">
            <v>ComEd</v>
          </cell>
          <cell r="D6927" t="str">
            <v>West</v>
          </cell>
          <cell r="E6927">
            <v>152212</v>
          </cell>
          <cell r="F6927">
            <v>13890</v>
          </cell>
        </row>
        <row r="6928">
          <cell r="C6928" t="str">
            <v>GENCO - Nuclear</v>
          </cell>
          <cell r="D6928" t="str">
            <v>West</v>
          </cell>
          <cell r="E6928">
            <v>248808</v>
          </cell>
          <cell r="F6928">
            <v>0</v>
          </cell>
        </row>
        <row r="6929">
          <cell r="C6929" t="str">
            <v>GENCO - Nuclear</v>
          </cell>
          <cell r="D6929" t="str">
            <v>West</v>
          </cell>
          <cell r="E6929">
            <v>157629</v>
          </cell>
          <cell r="F6929">
            <v>15081</v>
          </cell>
        </row>
        <row r="6930">
          <cell r="C6930" t="str">
            <v>ComEd</v>
          </cell>
          <cell r="D6930" t="str">
            <v>West</v>
          </cell>
          <cell r="E6930">
            <v>130978</v>
          </cell>
          <cell r="F6930">
            <v>14520</v>
          </cell>
        </row>
        <row r="6931">
          <cell r="C6931" t="str">
            <v>ComEd</v>
          </cell>
          <cell r="D6931" t="str">
            <v>West</v>
          </cell>
          <cell r="E6931">
            <v>246431</v>
          </cell>
          <cell r="F6931">
            <v>0</v>
          </cell>
        </row>
        <row r="6932">
          <cell r="C6932" t="str">
            <v>ComEd</v>
          </cell>
          <cell r="D6932" t="str">
            <v>West</v>
          </cell>
          <cell r="E6932">
            <v>228757</v>
          </cell>
          <cell r="F6932">
            <v>27955</v>
          </cell>
        </row>
        <row r="6933">
          <cell r="C6933" t="str">
            <v>ComEd</v>
          </cell>
          <cell r="D6933" t="str">
            <v>West</v>
          </cell>
          <cell r="E6933">
            <v>172901</v>
          </cell>
          <cell r="F6933">
            <v>25864</v>
          </cell>
        </row>
        <row r="6934">
          <cell r="C6934" t="str">
            <v>BSC</v>
          </cell>
          <cell r="D6934" t="str">
            <v>West</v>
          </cell>
          <cell r="E6934">
            <v>130071</v>
          </cell>
          <cell r="F6934">
            <v>14554</v>
          </cell>
        </row>
        <row r="6935">
          <cell r="C6935" t="str">
            <v>GENCO - Nuclear</v>
          </cell>
          <cell r="D6935" t="str">
            <v>West</v>
          </cell>
          <cell r="E6935">
            <v>92746</v>
          </cell>
          <cell r="F6935">
            <v>27741</v>
          </cell>
        </row>
        <row r="6936">
          <cell r="C6936" t="str">
            <v>ComEd</v>
          </cell>
          <cell r="D6936" t="str">
            <v>West</v>
          </cell>
          <cell r="E6936">
            <v>89699</v>
          </cell>
          <cell r="F6936">
            <v>28248</v>
          </cell>
        </row>
        <row r="6937">
          <cell r="C6937" t="str">
            <v>GENCO - Nuclear</v>
          </cell>
          <cell r="D6937" t="str">
            <v>West</v>
          </cell>
          <cell r="E6937">
            <v>130071</v>
          </cell>
          <cell r="F6937">
            <v>14554</v>
          </cell>
        </row>
        <row r="6938">
          <cell r="C6938" t="str">
            <v>GENCO - Nuclear</v>
          </cell>
          <cell r="D6938" t="str">
            <v>West</v>
          </cell>
          <cell r="E6938">
            <v>86735</v>
          </cell>
          <cell r="F6938">
            <v>14824</v>
          </cell>
        </row>
        <row r="6939">
          <cell r="C6939" t="str">
            <v>ComEd</v>
          </cell>
          <cell r="D6939" t="str">
            <v>West</v>
          </cell>
          <cell r="E6939">
            <v>88137</v>
          </cell>
          <cell r="F6939">
            <v>28503</v>
          </cell>
        </row>
        <row r="6940">
          <cell r="C6940" t="str">
            <v>GENCO - Nuclear</v>
          </cell>
          <cell r="D6940" t="str">
            <v>West</v>
          </cell>
          <cell r="E6940">
            <v>147050</v>
          </cell>
          <cell r="F6940">
            <v>28348</v>
          </cell>
        </row>
        <row r="6941">
          <cell r="C6941" t="str">
            <v>ComEd</v>
          </cell>
          <cell r="D6941" t="str">
            <v>West</v>
          </cell>
          <cell r="E6941">
            <v>179822</v>
          </cell>
          <cell r="F6941">
            <v>25918</v>
          </cell>
        </row>
        <row r="6942">
          <cell r="C6942" t="str">
            <v>ComEd</v>
          </cell>
          <cell r="D6942" t="str">
            <v>West</v>
          </cell>
          <cell r="E6942">
            <v>154441</v>
          </cell>
          <cell r="F6942">
            <v>26003</v>
          </cell>
        </row>
        <row r="6943">
          <cell r="C6943" t="str">
            <v>ComEd</v>
          </cell>
          <cell r="D6943" t="str">
            <v>West</v>
          </cell>
          <cell r="E6943">
            <v>44266</v>
          </cell>
          <cell r="F6943">
            <v>25183</v>
          </cell>
        </row>
        <row r="6944">
          <cell r="C6944" t="str">
            <v>ComEd</v>
          </cell>
          <cell r="D6944" t="str">
            <v>West</v>
          </cell>
          <cell r="E6944">
            <v>116936</v>
          </cell>
          <cell r="F6944">
            <v>14586</v>
          </cell>
        </row>
        <row r="6945">
          <cell r="C6945" t="str">
            <v>ComEd</v>
          </cell>
          <cell r="D6945" t="str">
            <v>West</v>
          </cell>
          <cell r="E6945">
            <v>129540</v>
          </cell>
          <cell r="F6945">
            <v>20933</v>
          </cell>
        </row>
        <row r="6946">
          <cell r="C6946" t="str">
            <v>GENCO - Nuclear</v>
          </cell>
          <cell r="D6946" t="str">
            <v>West</v>
          </cell>
          <cell r="E6946">
            <v>115998</v>
          </cell>
          <cell r="F6946">
            <v>15968</v>
          </cell>
        </row>
        <row r="6947">
          <cell r="C6947" t="str">
            <v>GENCO - NUCLEAR</v>
          </cell>
          <cell r="D6947" t="str">
            <v>West</v>
          </cell>
          <cell r="E6947">
            <v>100923</v>
          </cell>
          <cell r="F6947">
            <v>14733</v>
          </cell>
        </row>
        <row r="6948">
          <cell r="C6948" t="str">
            <v>GENCO - Nuclear</v>
          </cell>
          <cell r="D6948" t="str">
            <v>West</v>
          </cell>
          <cell r="E6948">
            <v>156232</v>
          </cell>
          <cell r="F6948">
            <v>25948</v>
          </cell>
        </row>
        <row r="6949">
          <cell r="C6949" t="str">
            <v>GENCO - NUCLEAR</v>
          </cell>
          <cell r="D6949" t="str">
            <v>West</v>
          </cell>
          <cell r="E6949">
            <v>115992</v>
          </cell>
          <cell r="F6949">
            <v>14621</v>
          </cell>
        </row>
        <row r="6950">
          <cell r="C6950" t="str">
            <v>GENCO - Nuclear</v>
          </cell>
          <cell r="D6950" t="str">
            <v>West</v>
          </cell>
          <cell r="E6950">
            <v>132832</v>
          </cell>
          <cell r="F6950">
            <v>15599</v>
          </cell>
        </row>
        <row r="6951">
          <cell r="C6951" t="str">
            <v>ComEd</v>
          </cell>
          <cell r="D6951" t="str">
            <v>West</v>
          </cell>
          <cell r="E6951">
            <v>99940</v>
          </cell>
          <cell r="F6951">
            <v>14767</v>
          </cell>
        </row>
        <row r="6952">
          <cell r="C6952" t="str">
            <v>COMED</v>
          </cell>
          <cell r="D6952" t="str">
            <v>West</v>
          </cell>
          <cell r="E6952">
            <v>115992</v>
          </cell>
          <cell r="F6952">
            <v>14621</v>
          </cell>
        </row>
        <row r="6953">
          <cell r="C6953" t="str">
            <v>ComEd</v>
          </cell>
          <cell r="D6953" t="str">
            <v>West</v>
          </cell>
          <cell r="E6953">
            <v>58971</v>
          </cell>
          <cell r="F6953">
            <v>28199</v>
          </cell>
        </row>
        <row r="6954">
          <cell r="C6954" t="str">
            <v>ComEd</v>
          </cell>
          <cell r="D6954" t="str">
            <v>West</v>
          </cell>
          <cell r="E6954">
            <v>117773</v>
          </cell>
          <cell r="F6954">
            <v>15658</v>
          </cell>
        </row>
        <row r="6955">
          <cell r="C6955" t="str">
            <v>GENCO - Nuclear</v>
          </cell>
          <cell r="D6955" t="str">
            <v>West</v>
          </cell>
          <cell r="E6955">
            <v>131365</v>
          </cell>
          <cell r="F6955">
            <v>15887</v>
          </cell>
        </row>
        <row r="6956">
          <cell r="C6956" t="str">
            <v>GENCO - Nuclear</v>
          </cell>
          <cell r="D6956" t="str">
            <v>West</v>
          </cell>
          <cell r="E6956">
            <v>101906</v>
          </cell>
          <cell r="F6956">
            <v>14692</v>
          </cell>
        </row>
        <row r="6957">
          <cell r="C6957" t="str">
            <v>ComEd</v>
          </cell>
          <cell r="D6957" t="str">
            <v>West</v>
          </cell>
          <cell r="E6957">
            <v>124708</v>
          </cell>
          <cell r="F6957">
            <v>27650</v>
          </cell>
        </row>
        <row r="6958">
          <cell r="C6958" t="str">
            <v>ComEd</v>
          </cell>
          <cell r="D6958" t="str">
            <v>West</v>
          </cell>
          <cell r="E6958">
            <v>147721</v>
          </cell>
          <cell r="F6958">
            <v>25985</v>
          </cell>
        </row>
        <row r="6959">
          <cell r="C6959" t="str">
            <v>COMED</v>
          </cell>
          <cell r="D6959" t="str">
            <v>West</v>
          </cell>
          <cell r="E6959">
            <v>83493</v>
          </cell>
          <cell r="F6959">
            <v>16366</v>
          </cell>
        </row>
        <row r="6960">
          <cell r="C6960" t="str">
            <v>GENCO - Nuclear</v>
          </cell>
          <cell r="D6960" t="str">
            <v>West</v>
          </cell>
          <cell r="E6960">
            <v>55451</v>
          </cell>
          <cell r="F6960">
            <v>15802</v>
          </cell>
        </row>
        <row r="6961">
          <cell r="C6961" t="str">
            <v>ComEd</v>
          </cell>
          <cell r="D6961" t="str">
            <v>West</v>
          </cell>
          <cell r="E6961">
            <v>120831</v>
          </cell>
          <cell r="F6961">
            <v>28361</v>
          </cell>
        </row>
        <row r="6962">
          <cell r="C6962" t="str">
            <v>ComEd</v>
          </cell>
          <cell r="D6962" t="str">
            <v>West</v>
          </cell>
          <cell r="E6962">
            <v>101906</v>
          </cell>
          <cell r="F6962">
            <v>14692</v>
          </cell>
        </row>
        <row r="6963">
          <cell r="C6963" t="str">
            <v>ComEd</v>
          </cell>
          <cell r="D6963" t="str">
            <v>West</v>
          </cell>
          <cell r="E6963">
            <v>200103</v>
          </cell>
          <cell r="F6963">
            <v>27538</v>
          </cell>
        </row>
        <row r="6964">
          <cell r="C6964" t="str">
            <v>ComEd</v>
          </cell>
          <cell r="D6964" t="str">
            <v>West</v>
          </cell>
          <cell r="E6964">
            <v>87758</v>
          </cell>
          <cell r="F6964">
            <v>14781</v>
          </cell>
        </row>
        <row r="6965">
          <cell r="C6965" t="str">
            <v>ComEd</v>
          </cell>
          <cell r="D6965" t="str">
            <v>West</v>
          </cell>
          <cell r="E6965">
            <v>87758</v>
          </cell>
          <cell r="F6965">
            <v>14781</v>
          </cell>
        </row>
        <row r="6966">
          <cell r="C6966" t="str">
            <v>GENCO - Nuclear</v>
          </cell>
          <cell r="D6966" t="str">
            <v>West</v>
          </cell>
          <cell r="E6966">
            <v>130862</v>
          </cell>
          <cell r="F6966">
            <v>15986</v>
          </cell>
        </row>
        <row r="6967">
          <cell r="C6967" t="str">
            <v>ComEd</v>
          </cell>
          <cell r="D6967" t="str">
            <v>West</v>
          </cell>
          <cell r="E6967">
            <v>44013</v>
          </cell>
          <cell r="F6967">
            <v>21010</v>
          </cell>
        </row>
        <row r="6968">
          <cell r="C6968" t="str">
            <v>ComEd</v>
          </cell>
          <cell r="D6968" t="str">
            <v>West</v>
          </cell>
          <cell r="E6968">
            <v>62959</v>
          </cell>
          <cell r="F6968">
            <v>11951</v>
          </cell>
        </row>
        <row r="6969">
          <cell r="C6969" t="str">
            <v>ComEd</v>
          </cell>
          <cell r="D6969" t="str">
            <v>West</v>
          </cell>
          <cell r="E6969">
            <v>202370</v>
          </cell>
          <cell r="F6969">
            <v>27849</v>
          </cell>
        </row>
        <row r="6970">
          <cell r="C6970" t="str">
            <v>ComEd</v>
          </cell>
          <cell r="D6970" t="str">
            <v>West</v>
          </cell>
          <cell r="E6970">
            <v>128878</v>
          </cell>
          <cell r="F6970">
            <v>26111</v>
          </cell>
        </row>
        <row r="6971">
          <cell r="C6971" t="str">
            <v>GENCO - Nuclear</v>
          </cell>
          <cell r="D6971" t="str">
            <v>West</v>
          </cell>
          <cell r="E6971">
            <v>130314</v>
          </cell>
          <cell r="F6971">
            <v>0</v>
          </cell>
        </row>
        <row r="6972">
          <cell r="C6972" t="str">
            <v>ComEd</v>
          </cell>
          <cell r="D6972" t="str">
            <v>West</v>
          </cell>
          <cell r="E6972">
            <v>43761</v>
          </cell>
          <cell r="F6972">
            <v>14546</v>
          </cell>
        </row>
        <row r="6973">
          <cell r="C6973" t="str">
            <v>GENCO - Nuclear</v>
          </cell>
          <cell r="D6973" t="str">
            <v>West</v>
          </cell>
          <cell r="E6973">
            <v>124704</v>
          </cell>
          <cell r="F6973">
            <v>26150</v>
          </cell>
        </row>
        <row r="6974">
          <cell r="C6974" t="str">
            <v>GENCO - Nuclear</v>
          </cell>
          <cell r="D6974" t="str">
            <v>West</v>
          </cell>
          <cell r="E6974">
            <v>30824</v>
          </cell>
          <cell r="F6974">
            <v>10825</v>
          </cell>
        </row>
        <row r="6975">
          <cell r="C6975" t="str">
            <v>GENCO - Nuclear</v>
          </cell>
          <cell r="D6975" t="str">
            <v>West</v>
          </cell>
          <cell r="E6975">
            <v>43761</v>
          </cell>
          <cell r="F6975">
            <v>14546</v>
          </cell>
        </row>
        <row r="6976">
          <cell r="C6976" t="str">
            <v>ComEd</v>
          </cell>
          <cell r="D6976" t="str">
            <v>West</v>
          </cell>
          <cell r="E6976">
            <v>2394</v>
          </cell>
          <cell r="F6976">
            <v>28267</v>
          </cell>
        </row>
        <row r="6977">
          <cell r="C6977" t="str">
            <v>COMED</v>
          </cell>
          <cell r="D6977" t="str">
            <v>West</v>
          </cell>
          <cell r="E6977">
            <v>73527</v>
          </cell>
          <cell r="F6977">
            <v>14902</v>
          </cell>
        </row>
        <row r="6978">
          <cell r="C6978" t="str">
            <v>ComEd</v>
          </cell>
          <cell r="D6978" t="str">
            <v>West</v>
          </cell>
          <cell r="E6978">
            <v>64369</v>
          </cell>
          <cell r="F6978">
            <v>27482</v>
          </cell>
        </row>
        <row r="6979">
          <cell r="C6979" t="str">
            <v>ComEd</v>
          </cell>
          <cell r="D6979" t="str">
            <v>West</v>
          </cell>
          <cell r="E6979">
            <v>70436</v>
          </cell>
          <cell r="F6979">
            <v>25512</v>
          </cell>
        </row>
        <row r="6980">
          <cell r="C6980" t="str">
            <v>COMED</v>
          </cell>
          <cell r="D6980" t="str">
            <v>West</v>
          </cell>
          <cell r="E6980">
            <v>50468</v>
          </cell>
          <cell r="F6980">
            <v>16322</v>
          </cell>
        </row>
        <row r="6981">
          <cell r="C6981" t="str">
            <v>COMED</v>
          </cell>
          <cell r="D6981" t="str">
            <v>West</v>
          </cell>
          <cell r="E6981">
            <v>133542</v>
          </cell>
          <cell r="F6981">
            <v>10602</v>
          </cell>
        </row>
        <row r="6982">
          <cell r="C6982" t="str">
            <v>ComEd</v>
          </cell>
          <cell r="D6982" t="str">
            <v>West</v>
          </cell>
          <cell r="E6982">
            <v>32624</v>
          </cell>
          <cell r="F6982">
            <v>27788</v>
          </cell>
        </row>
        <row r="6983">
          <cell r="C6983" t="str">
            <v>ComEd</v>
          </cell>
          <cell r="D6983" t="str">
            <v>West</v>
          </cell>
          <cell r="E6983">
            <v>4042</v>
          </cell>
          <cell r="F6983">
            <v>15930</v>
          </cell>
        </row>
        <row r="6984">
          <cell r="C6984" t="str">
            <v>ComEd</v>
          </cell>
          <cell r="D6984" t="str">
            <v>West</v>
          </cell>
          <cell r="E6984">
            <v>14868</v>
          </cell>
          <cell r="F6984">
            <v>11818</v>
          </cell>
        </row>
        <row r="6985">
          <cell r="C6985" t="str">
            <v>GENCO - NUCLEAR</v>
          </cell>
          <cell r="D6985" t="str">
            <v>West</v>
          </cell>
          <cell r="E6985">
            <v>14868</v>
          </cell>
          <cell r="F6985">
            <v>11818</v>
          </cell>
        </row>
        <row r="6986">
          <cell r="C6986" t="str">
            <v>ComEd</v>
          </cell>
          <cell r="D6986" t="str">
            <v>West</v>
          </cell>
          <cell r="E6986">
            <v>7861</v>
          </cell>
          <cell r="F6986">
            <v>15544</v>
          </cell>
        </row>
        <row r="6987">
          <cell r="C6987" t="str">
            <v>ComEd</v>
          </cell>
          <cell r="D6987" t="str">
            <v>West</v>
          </cell>
          <cell r="E6987">
            <v>25332</v>
          </cell>
          <cell r="F6987">
            <v>25157</v>
          </cell>
        </row>
        <row r="6988">
          <cell r="C6988" t="str">
            <v>ComEd</v>
          </cell>
          <cell r="D6988" t="str">
            <v>West</v>
          </cell>
          <cell r="E6988">
            <v>36543</v>
          </cell>
          <cell r="F6988">
            <v>27255</v>
          </cell>
        </row>
        <row r="6989">
          <cell r="C6989" t="str">
            <v>ComEd</v>
          </cell>
          <cell r="D6989" t="str">
            <v>West</v>
          </cell>
          <cell r="E6989">
            <v>5271</v>
          </cell>
          <cell r="F6989">
            <v>20688</v>
          </cell>
        </row>
        <row r="6990">
          <cell r="C6990" t="str">
            <v>ComEd</v>
          </cell>
          <cell r="D6990" t="str">
            <v>West</v>
          </cell>
          <cell r="E6990">
            <v>159625</v>
          </cell>
          <cell r="F6990">
            <v>0</v>
          </cell>
        </row>
        <row r="6991">
          <cell r="C6991" t="str">
            <v>ComEd</v>
          </cell>
          <cell r="D6991" t="str">
            <v>West</v>
          </cell>
          <cell r="E6991">
            <v>172200</v>
          </cell>
          <cell r="F6991">
            <v>0</v>
          </cell>
        </row>
        <row r="6992">
          <cell r="C6992" t="str">
            <v>ComEd</v>
          </cell>
          <cell r="D6992" t="str">
            <v>West</v>
          </cell>
          <cell r="E6992">
            <v>163181</v>
          </cell>
          <cell r="F6992">
            <v>0</v>
          </cell>
        </row>
        <row r="6993">
          <cell r="C6993" t="str">
            <v>GENCO - Nuclear</v>
          </cell>
          <cell r="D6993" t="str">
            <v>West</v>
          </cell>
          <cell r="E6993">
            <v>242880</v>
          </cell>
          <cell r="F6993">
            <v>0</v>
          </cell>
        </row>
        <row r="6994">
          <cell r="C6994" t="str">
            <v>GENCO - Nuclear</v>
          </cell>
          <cell r="D6994" t="str">
            <v>West</v>
          </cell>
          <cell r="E6994">
            <v>195575</v>
          </cell>
          <cell r="F6994">
            <v>0</v>
          </cell>
        </row>
        <row r="6995">
          <cell r="C6995" t="str">
            <v>ComEd</v>
          </cell>
          <cell r="D6995" t="str">
            <v>West</v>
          </cell>
          <cell r="E6995">
            <v>87758</v>
          </cell>
          <cell r="F6995">
            <v>14781</v>
          </cell>
        </row>
        <row r="6996">
          <cell r="C6996" t="str">
            <v>GENCO - Nuclear</v>
          </cell>
          <cell r="D6996" t="str">
            <v>West</v>
          </cell>
          <cell r="E6996">
            <v>193091</v>
          </cell>
          <cell r="F6996">
            <v>0</v>
          </cell>
        </row>
        <row r="6997">
          <cell r="C6997" t="str">
            <v>BSC</v>
          </cell>
          <cell r="D6997" t="str">
            <v>West</v>
          </cell>
          <cell r="E6997">
            <v>165052</v>
          </cell>
          <cell r="F6997">
            <v>0</v>
          </cell>
        </row>
        <row r="6998">
          <cell r="C6998" t="str">
            <v>GENCO - Nuclear</v>
          </cell>
          <cell r="D6998" t="str">
            <v>West</v>
          </cell>
          <cell r="E6998">
            <v>178595</v>
          </cell>
          <cell r="F6998">
            <v>0</v>
          </cell>
        </row>
        <row r="6999">
          <cell r="C6999" t="str">
            <v>GENCO - NUCLEAR</v>
          </cell>
          <cell r="D6999" t="str">
            <v>West</v>
          </cell>
          <cell r="E6999">
            <v>204846</v>
          </cell>
          <cell r="F6999">
            <v>7272</v>
          </cell>
        </row>
        <row r="7000">
          <cell r="C7000" t="str">
            <v>GENCO - Nuclear</v>
          </cell>
          <cell r="D7000" t="str">
            <v>West</v>
          </cell>
          <cell r="E7000">
            <v>186475</v>
          </cell>
          <cell r="F7000">
            <v>0</v>
          </cell>
        </row>
        <row r="7001">
          <cell r="C7001" t="str">
            <v>ComEd</v>
          </cell>
          <cell r="D7001" t="str">
            <v>West</v>
          </cell>
          <cell r="E7001">
            <v>243596</v>
          </cell>
          <cell r="F7001">
            <v>0</v>
          </cell>
        </row>
        <row r="7002">
          <cell r="C7002" t="str">
            <v>ComEd</v>
          </cell>
          <cell r="D7002" t="str">
            <v>West</v>
          </cell>
          <cell r="E7002">
            <v>181639</v>
          </cell>
          <cell r="F7002">
            <v>0</v>
          </cell>
        </row>
        <row r="7003">
          <cell r="C7003" t="str">
            <v>GENCO - Nuclear</v>
          </cell>
          <cell r="D7003" t="str">
            <v>West</v>
          </cell>
          <cell r="E7003">
            <v>175335</v>
          </cell>
          <cell r="F7003">
            <v>28341</v>
          </cell>
        </row>
        <row r="7004">
          <cell r="C7004" t="str">
            <v>ComEd</v>
          </cell>
          <cell r="D7004" t="str">
            <v>West</v>
          </cell>
          <cell r="E7004">
            <v>246051</v>
          </cell>
          <cell r="F7004">
            <v>0</v>
          </cell>
        </row>
        <row r="7005">
          <cell r="C7005" t="str">
            <v>ComEd</v>
          </cell>
          <cell r="D7005" t="str">
            <v>West</v>
          </cell>
          <cell r="E7005">
            <v>214554</v>
          </cell>
          <cell r="F7005">
            <v>0</v>
          </cell>
        </row>
        <row r="7006">
          <cell r="C7006" t="str">
            <v>ComEd</v>
          </cell>
          <cell r="D7006" t="str">
            <v>West</v>
          </cell>
          <cell r="E7006">
            <v>255835</v>
          </cell>
          <cell r="F7006">
            <v>13953</v>
          </cell>
        </row>
        <row r="7007">
          <cell r="C7007" t="str">
            <v>ComEd</v>
          </cell>
          <cell r="D7007" t="str">
            <v>West</v>
          </cell>
          <cell r="E7007">
            <v>168919</v>
          </cell>
          <cell r="F7007">
            <v>0</v>
          </cell>
        </row>
        <row r="7008">
          <cell r="C7008" t="str">
            <v>ComEd</v>
          </cell>
          <cell r="D7008" t="str">
            <v>West</v>
          </cell>
          <cell r="E7008">
            <v>166855</v>
          </cell>
          <cell r="F7008">
            <v>13199</v>
          </cell>
        </row>
        <row r="7009">
          <cell r="C7009" t="str">
            <v>ComEd</v>
          </cell>
          <cell r="D7009" t="str">
            <v>West</v>
          </cell>
          <cell r="E7009">
            <v>246579</v>
          </cell>
          <cell r="F7009">
            <v>0</v>
          </cell>
        </row>
        <row r="7010">
          <cell r="C7010" t="str">
            <v>ComEd</v>
          </cell>
          <cell r="D7010" t="str">
            <v>West</v>
          </cell>
          <cell r="E7010">
            <v>184116</v>
          </cell>
          <cell r="F7010">
            <v>3121</v>
          </cell>
        </row>
        <row r="7011">
          <cell r="C7011" t="str">
            <v>GENCO - Nuclear</v>
          </cell>
          <cell r="D7011" t="str">
            <v>West</v>
          </cell>
          <cell r="E7011">
            <v>193908</v>
          </cell>
          <cell r="F7011">
            <v>14332</v>
          </cell>
        </row>
        <row r="7012">
          <cell r="C7012" t="str">
            <v>GENCO - NUCLEAR</v>
          </cell>
          <cell r="D7012" t="str">
            <v>West</v>
          </cell>
          <cell r="E7012">
            <v>186700</v>
          </cell>
          <cell r="F7012">
            <v>13058</v>
          </cell>
        </row>
        <row r="7013">
          <cell r="C7013" t="str">
            <v>COMED</v>
          </cell>
          <cell r="D7013" t="str">
            <v>West</v>
          </cell>
          <cell r="E7013">
            <v>164968</v>
          </cell>
          <cell r="F7013">
            <v>13220</v>
          </cell>
        </row>
        <row r="7014">
          <cell r="C7014" t="str">
            <v>BSC</v>
          </cell>
          <cell r="D7014" t="str">
            <v>West</v>
          </cell>
          <cell r="E7014">
            <v>62368</v>
          </cell>
          <cell r="F7014">
            <v>12018</v>
          </cell>
        </row>
        <row r="7015">
          <cell r="C7015" t="str">
            <v>ComEd</v>
          </cell>
          <cell r="D7015" t="str">
            <v>West</v>
          </cell>
          <cell r="E7015">
            <v>194384</v>
          </cell>
          <cell r="F7015">
            <v>14013</v>
          </cell>
        </row>
        <row r="7016">
          <cell r="C7016" t="str">
            <v>ComEd</v>
          </cell>
          <cell r="D7016" t="str">
            <v>West</v>
          </cell>
          <cell r="E7016">
            <v>180342</v>
          </cell>
          <cell r="F7016">
            <v>0</v>
          </cell>
        </row>
        <row r="7017">
          <cell r="C7017" t="str">
            <v>ComEd</v>
          </cell>
          <cell r="D7017" t="str">
            <v>West</v>
          </cell>
          <cell r="E7017">
            <v>243192</v>
          </cell>
          <cell r="F7017">
            <v>0</v>
          </cell>
        </row>
        <row r="7018">
          <cell r="C7018" t="str">
            <v>GENCO - Nuclear</v>
          </cell>
          <cell r="D7018" t="str">
            <v>West</v>
          </cell>
          <cell r="E7018">
            <v>140650</v>
          </cell>
          <cell r="F7018">
            <v>13755</v>
          </cell>
        </row>
        <row r="7019">
          <cell r="C7019" t="str">
            <v>GENCO - Nuclear</v>
          </cell>
          <cell r="D7019" t="str">
            <v>West</v>
          </cell>
          <cell r="E7019">
            <v>242735</v>
          </cell>
          <cell r="F7019">
            <v>0</v>
          </cell>
        </row>
        <row r="7020">
          <cell r="C7020" t="str">
            <v>ComEd</v>
          </cell>
          <cell r="D7020" t="str">
            <v>West</v>
          </cell>
          <cell r="E7020">
            <v>191135</v>
          </cell>
          <cell r="F7020">
            <v>0</v>
          </cell>
        </row>
        <row r="7021">
          <cell r="C7021" t="str">
            <v>ComEd</v>
          </cell>
          <cell r="D7021" t="str">
            <v>West</v>
          </cell>
          <cell r="E7021">
            <v>244672</v>
          </cell>
          <cell r="F7021">
            <v>0</v>
          </cell>
        </row>
        <row r="7022">
          <cell r="C7022" t="str">
            <v>COMED</v>
          </cell>
          <cell r="D7022" t="str">
            <v>West</v>
          </cell>
          <cell r="E7022">
            <v>34932</v>
          </cell>
          <cell r="F7022">
            <v>16066</v>
          </cell>
        </row>
        <row r="7023">
          <cell r="C7023" t="str">
            <v>ComEd</v>
          </cell>
          <cell r="D7023" t="str">
            <v>West</v>
          </cell>
          <cell r="E7023">
            <v>181633</v>
          </cell>
          <cell r="F7023">
            <v>14716</v>
          </cell>
        </row>
        <row r="7024">
          <cell r="C7024" t="str">
            <v>GENCO - Nuclear</v>
          </cell>
          <cell r="D7024" t="str">
            <v>West</v>
          </cell>
          <cell r="E7024">
            <v>172485</v>
          </cell>
          <cell r="F7024">
            <v>14346</v>
          </cell>
        </row>
        <row r="7025">
          <cell r="C7025" t="str">
            <v>ComEd</v>
          </cell>
          <cell r="D7025" t="str">
            <v>West</v>
          </cell>
          <cell r="E7025">
            <v>255213</v>
          </cell>
          <cell r="F7025">
            <v>13919</v>
          </cell>
        </row>
        <row r="7026">
          <cell r="C7026" t="str">
            <v>ComEd</v>
          </cell>
          <cell r="D7026" t="str">
            <v>West</v>
          </cell>
          <cell r="E7026">
            <v>255566</v>
          </cell>
          <cell r="F7026">
            <v>13565</v>
          </cell>
        </row>
        <row r="7027">
          <cell r="C7027" t="str">
            <v>GENCO - Nuclear</v>
          </cell>
          <cell r="D7027" t="str">
            <v>West</v>
          </cell>
          <cell r="E7027">
            <v>248808</v>
          </cell>
          <cell r="F7027">
            <v>0</v>
          </cell>
        </row>
        <row r="7028">
          <cell r="C7028" t="str">
            <v>ComEd</v>
          </cell>
          <cell r="D7028" t="str">
            <v>West</v>
          </cell>
          <cell r="E7028">
            <v>246396</v>
          </cell>
          <cell r="F7028">
            <v>0</v>
          </cell>
        </row>
        <row r="7029">
          <cell r="C7029" t="str">
            <v>ComEd</v>
          </cell>
          <cell r="D7029" t="str">
            <v>West</v>
          </cell>
          <cell r="E7029">
            <v>85124</v>
          </cell>
          <cell r="F7029">
            <v>16153</v>
          </cell>
        </row>
        <row r="7030">
          <cell r="C7030" t="str">
            <v>ComEd</v>
          </cell>
          <cell r="D7030" t="str">
            <v>West</v>
          </cell>
          <cell r="E7030">
            <v>58931</v>
          </cell>
          <cell r="F7030">
            <v>28180</v>
          </cell>
        </row>
        <row r="7031">
          <cell r="C7031" t="str">
            <v>GENCO - Nuclear</v>
          </cell>
          <cell r="D7031" t="str">
            <v>West</v>
          </cell>
          <cell r="E7031">
            <v>187587</v>
          </cell>
          <cell r="F7031">
            <v>9957</v>
          </cell>
        </row>
        <row r="7032">
          <cell r="C7032" t="str">
            <v>GENCO - Nuclear</v>
          </cell>
          <cell r="D7032" t="str">
            <v>West</v>
          </cell>
          <cell r="E7032">
            <v>257845</v>
          </cell>
          <cell r="F7032">
            <v>14062</v>
          </cell>
        </row>
        <row r="7033">
          <cell r="C7033" t="str">
            <v>ComEd</v>
          </cell>
          <cell r="D7033" t="str">
            <v>West</v>
          </cell>
          <cell r="E7033">
            <v>231587</v>
          </cell>
          <cell r="F7033">
            <v>25671</v>
          </cell>
        </row>
        <row r="7034">
          <cell r="C7034" t="str">
            <v>GENCO - Nuclear</v>
          </cell>
          <cell r="D7034" t="str">
            <v>West</v>
          </cell>
          <cell r="E7034">
            <v>58953</v>
          </cell>
          <cell r="F7034">
            <v>14703</v>
          </cell>
        </row>
        <row r="7035">
          <cell r="C7035" t="str">
            <v>ComEd</v>
          </cell>
          <cell r="D7035" t="str">
            <v>West</v>
          </cell>
          <cell r="E7035">
            <v>229344</v>
          </cell>
          <cell r="F7035">
            <v>27457</v>
          </cell>
        </row>
        <row r="7036">
          <cell r="C7036" t="str">
            <v>ComEd</v>
          </cell>
          <cell r="D7036" t="str">
            <v>West</v>
          </cell>
          <cell r="E7036">
            <v>169007</v>
          </cell>
          <cell r="F7036">
            <v>20853</v>
          </cell>
        </row>
        <row r="7037">
          <cell r="C7037" t="str">
            <v>ComEd</v>
          </cell>
          <cell r="D7037" t="str">
            <v>West</v>
          </cell>
          <cell r="E7037">
            <v>257528</v>
          </cell>
          <cell r="F7037">
            <v>0</v>
          </cell>
        </row>
        <row r="7038">
          <cell r="C7038" t="str">
            <v>GENCO - Nuclear</v>
          </cell>
          <cell r="D7038" t="str">
            <v>West</v>
          </cell>
          <cell r="E7038">
            <v>229527</v>
          </cell>
          <cell r="F7038">
            <v>27206</v>
          </cell>
        </row>
        <row r="7039">
          <cell r="C7039" t="str">
            <v>ComEd</v>
          </cell>
          <cell r="D7039" t="str">
            <v>West</v>
          </cell>
          <cell r="E7039">
            <v>257026</v>
          </cell>
          <cell r="F7039">
            <v>0</v>
          </cell>
        </row>
        <row r="7040">
          <cell r="C7040" t="str">
            <v>BSC</v>
          </cell>
          <cell r="D7040" t="str">
            <v>West</v>
          </cell>
          <cell r="E7040">
            <v>85724</v>
          </cell>
          <cell r="F7040">
            <v>14855</v>
          </cell>
        </row>
        <row r="7041">
          <cell r="C7041" t="str">
            <v>ComEd</v>
          </cell>
          <cell r="D7041" t="str">
            <v>West</v>
          </cell>
          <cell r="E7041">
            <v>176962</v>
          </cell>
          <cell r="F7041">
            <v>27492</v>
          </cell>
        </row>
        <row r="7042">
          <cell r="C7042" t="str">
            <v>GENCO - Nuclear</v>
          </cell>
          <cell r="D7042" t="str">
            <v>West</v>
          </cell>
          <cell r="E7042">
            <v>128256</v>
          </cell>
          <cell r="F7042">
            <v>14623</v>
          </cell>
        </row>
        <row r="7043">
          <cell r="C7043" t="str">
            <v>GENCO - Nuclear</v>
          </cell>
          <cell r="D7043" t="str">
            <v>West</v>
          </cell>
          <cell r="E7043">
            <v>4042</v>
          </cell>
          <cell r="F7043">
            <v>15930</v>
          </cell>
        </row>
        <row r="7044">
          <cell r="C7044" t="str">
            <v>ComEd</v>
          </cell>
          <cell r="D7044" t="str">
            <v>West</v>
          </cell>
          <cell r="E7044">
            <v>200206</v>
          </cell>
          <cell r="F7044">
            <v>25771</v>
          </cell>
        </row>
        <row r="7045">
          <cell r="C7045" t="str">
            <v>ComEd</v>
          </cell>
          <cell r="D7045" t="str">
            <v>West</v>
          </cell>
          <cell r="E7045">
            <v>228572</v>
          </cell>
          <cell r="F7045">
            <v>27644</v>
          </cell>
        </row>
        <row r="7046">
          <cell r="C7046" t="str">
            <v>ComEd</v>
          </cell>
          <cell r="D7046" t="str">
            <v>West</v>
          </cell>
          <cell r="E7046">
            <v>260503</v>
          </cell>
          <cell r="F7046">
            <v>0</v>
          </cell>
        </row>
        <row r="7047">
          <cell r="C7047" t="str">
            <v>COMED</v>
          </cell>
          <cell r="D7047" t="str">
            <v>West</v>
          </cell>
          <cell r="E7047">
            <v>4012</v>
          </cell>
          <cell r="F7047">
            <v>11825</v>
          </cell>
        </row>
        <row r="7048">
          <cell r="C7048" t="str">
            <v>ComEd</v>
          </cell>
          <cell r="D7048" t="str">
            <v>West</v>
          </cell>
          <cell r="E7048">
            <v>153148</v>
          </cell>
          <cell r="F7048">
            <v>13870</v>
          </cell>
        </row>
        <row r="7049">
          <cell r="C7049" t="str">
            <v>GENCO - Nuclear</v>
          </cell>
          <cell r="D7049" t="str">
            <v>West</v>
          </cell>
          <cell r="E7049">
            <v>130071</v>
          </cell>
          <cell r="F7049">
            <v>14554</v>
          </cell>
        </row>
        <row r="7050">
          <cell r="C7050" t="str">
            <v>BSC</v>
          </cell>
          <cell r="D7050" t="str">
            <v>West</v>
          </cell>
          <cell r="E7050">
            <v>256397</v>
          </cell>
          <cell r="F7050">
            <v>0</v>
          </cell>
        </row>
        <row r="7051">
          <cell r="C7051" t="str">
            <v>GENCO - Nuclear</v>
          </cell>
          <cell r="D7051" t="str">
            <v>West</v>
          </cell>
          <cell r="E7051">
            <v>205989</v>
          </cell>
          <cell r="F7051">
            <v>25680</v>
          </cell>
        </row>
        <row r="7052">
          <cell r="C7052" t="str">
            <v>BSC</v>
          </cell>
          <cell r="D7052" t="str">
            <v>West</v>
          </cell>
          <cell r="E7052">
            <v>69422</v>
          </cell>
          <cell r="F7052">
            <v>16301</v>
          </cell>
        </row>
        <row r="7053">
          <cell r="C7053" t="str">
            <v>ComEd</v>
          </cell>
          <cell r="D7053" t="str">
            <v>West</v>
          </cell>
          <cell r="E7053">
            <v>145904</v>
          </cell>
          <cell r="F7053">
            <v>15023</v>
          </cell>
        </row>
        <row r="7054">
          <cell r="C7054" t="str">
            <v>COMED</v>
          </cell>
          <cell r="D7054" t="str">
            <v>West</v>
          </cell>
          <cell r="E7054">
            <v>146710</v>
          </cell>
          <cell r="F7054">
            <v>14842</v>
          </cell>
        </row>
        <row r="7055">
          <cell r="C7055" t="str">
            <v>GENCO - Nuclear</v>
          </cell>
          <cell r="D7055" t="str">
            <v>West</v>
          </cell>
          <cell r="E7055">
            <v>197470</v>
          </cell>
          <cell r="F7055">
            <v>25701</v>
          </cell>
        </row>
        <row r="7056">
          <cell r="C7056" t="str">
            <v>GENCO - Nuclear</v>
          </cell>
          <cell r="D7056" t="str">
            <v>West</v>
          </cell>
          <cell r="E7056">
            <v>201160</v>
          </cell>
          <cell r="F7056">
            <v>25894</v>
          </cell>
        </row>
        <row r="7057">
          <cell r="C7057" t="str">
            <v>GENCO - Nuclear</v>
          </cell>
          <cell r="D7057" t="str">
            <v>West</v>
          </cell>
          <cell r="E7057">
            <v>244838</v>
          </cell>
          <cell r="F7057">
            <v>10642</v>
          </cell>
        </row>
        <row r="7058">
          <cell r="C7058" t="str">
            <v>ComEd</v>
          </cell>
          <cell r="D7058" t="str">
            <v>West</v>
          </cell>
          <cell r="E7058">
            <v>116936</v>
          </cell>
          <cell r="F7058">
            <v>14586</v>
          </cell>
        </row>
        <row r="7059">
          <cell r="C7059" t="str">
            <v>ComEd</v>
          </cell>
          <cell r="D7059" t="str">
            <v>West</v>
          </cell>
          <cell r="E7059">
            <v>72299</v>
          </cell>
          <cell r="F7059">
            <v>10943</v>
          </cell>
        </row>
        <row r="7060">
          <cell r="C7060" t="str">
            <v>ComEd</v>
          </cell>
          <cell r="D7060" t="str">
            <v>West</v>
          </cell>
          <cell r="E7060">
            <v>175213</v>
          </cell>
          <cell r="F7060">
            <v>25874</v>
          </cell>
        </row>
        <row r="7061">
          <cell r="C7061" t="str">
            <v>ComEd</v>
          </cell>
          <cell r="D7061" t="str">
            <v>West</v>
          </cell>
          <cell r="E7061">
            <v>219916</v>
          </cell>
          <cell r="F7061">
            <v>25560</v>
          </cell>
        </row>
        <row r="7062">
          <cell r="C7062" t="str">
            <v>ComEd</v>
          </cell>
          <cell r="D7062" t="str">
            <v>West</v>
          </cell>
          <cell r="E7062">
            <v>206168</v>
          </cell>
          <cell r="F7062">
            <v>25701</v>
          </cell>
        </row>
        <row r="7063">
          <cell r="C7063" t="str">
            <v>ComEd</v>
          </cell>
          <cell r="D7063" t="str">
            <v>West</v>
          </cell>
          <cell r="E7063">
            <v>127342</v>
          </cell>
          <cell r="F7063">
            <v>14663</v>
          </cell>
        </row>
        <row r="7064">
          <cell r="C7064" t="str">
            <v>GENCO - Nuclear</v>
          </cell>
          <cell r="D7064" t="str">
            <v>West</v>
          </cell>
          <cell r="E7064">
            <v>63555</v>
          </cell>
          <cell r="F7064">
            <v>11865</v>
          </cell>
        </row>
        <row r="7065">
          <cell r="C7065" t="str">
            <v>BSC</v>
          </cell>
          <cell r="D7065" t="str">
            <v>West</v>
          </cell>
          <cell r="E7065">
            <v>69286</v>
          </cell>
          <cell r="F7065">
            <v>15054</v>
          </cell>
        </row>
        <row r="7066">
          <cell r="C7066" t="str">
            <v>ComEd</v>
          </cell>
          <cell r="D7066" t="str">
            <v>West</v>
          </cell>
          <cell r="E7066">
            <v>228466</v>
          </cell>
          <cell r="F7066">
            <v>27918</v>
          </cell>
        </row>
        <row r="7067">
          <cell r="C7067" t="str">
            <v>COMED</v>
          </cell>
          <cell r="D7067" t="str">
            <v>West</v>
          </cell>
          <cell r="E7067">
            <v>6452</v>
          </cell>
          <cell r="F7067">
            <v>10923</v>
          </cell>
        </row>
        <row r="7068">
          <cell r="C7068" t="str">
            <v>ComEd</v>
          </cell>
          <cell r="D7068" t="str">
            <v>West</v>
          </cell>
          <cell r="E7068">
            <v>116596</v>
          </cell>
          <cell r="F7068">
            <v>15866</v>
          </cell>
        </row>
        <row r="7069">
          <cell r="C7069" t="str">
            <v>ComEd</v>
          </cell>
          <cell r="D7069" t="str">
            <v>West</v>
          </cell>
          <cell r="E7069">
            <v>17024</v>
          </cell>
          <cell r="F7069">
            <v>25289</v>
          </cell>
        </row>
        <row r="7070">
          <cell r="C7070" t="str">
            <v>GENCO - Nuclear</v>
          </cell>
          <cell r="D7070" t="str">
            <v>West</v>
          </cell>
          <cell r="E7070">
            <v>195343</v>
          </cell>
          <cell r="F7070">
            <v>25699</v>
          </cell>
        </row>
        <row r="7071">
          <cell r="C7071" t="str">
            <v>ComEd</v>
          </cell>
          <cell r="D7071" t="str">
            <v>West</v>
          </cell>
          <cell r="E7071">
            <v>70492</v>
          </cell>
          <cell r="F7071">
            <v>25532</v>
          </cell>
        </row>
        <row r="7072">
          <cell r="C7072" t="str">
            <v>ComEd</v>
          </cell>
          <cell r="D7072" t="str">
            <v>West</v>
          </cell>
          <cell r="E7072">
            <v>124801</v>
          </cell>
          <cell r="F7072">
            <v>27670</v>
          </cell>
        </row>
        <row r="7073">
          <cell r="C7073" t="str">
            <v>ComEd</v>
          </cell>
          <cell r="D7073" t="str">
            <v>West</v>
          </cell>
          <cell r="E7073">
            <v>85922</v>
          </cell>
          <cell r="F7073">
            <v>16054</v>
          </cell>
        </row>
        <row r="7074">
          <cell r="C7074" t="str">
            <v>ComEd</v>
          </cell>
          <cell r="D7074" t="str">
            <v>West</v>
          </cell>
          <cell r="E7074">
            <v>110457</v>
          </cell>
          <cell r="F7074">
            <v>19140</v>
          </cell>
        </row>
        <row r="7075">
          <cell r="C7075" t="str">
            <v>ComEd</v>
          </cell>
          <cell r="D7075" t="str">
            <v>West</v>
          </cell>
          <cell r="E7075">
            <v>71230</v>
          </cell>
          <cell r="F7075">
            <v>16091</v>
          </cell>
        </row>
        <row r="7076">
          <cell r="C7076" t="str">
            <v>BSC</v>
          </cell>
          <cell r="D7076" t="str">
            <v>West</v>
          </cell>
          <cell r="E7076">
            <v>73527</v>
          </cell>
          <cell r="F7076">
            <v>14902</v>
          </cell>
        </row>
        <row r="7077">
          <cell r="C7077" t="str">
            <v>ComEd</v>
          </cell>
          <cell r="D7077" t="str">
            <v>West</v>
          </cell>
          <cell r="E7077">
            <v>99492</v>
          </cell>
          <cell r="F7077">
            <v>25886</v>
          </cell>
        </row>
        <row r="7078">
          <cell r="C7078" t="str">
            <v>ComEd</v>
          </cell>
          <cell r="D7078" t="str">
            <v>West</v>
          </cell>
          <cell r="E7078">
            <v>148795</v>
          </cell>
          <cell r="F7078">
            <v>27808</v>
          </cell>
        </row>
        <row r="7079">
          <cell r="C7079" t="str">
            <v>ComEd</v>
          </cell>
          <cell r="D7079" t="str">
            <v>West</v>
          </cell>
          <cell r="E7079">
            <v>48731</v>
          </cell>
          <cell r="F7079">
            <v>25305</v>
          </cell>
        </row>
        <row r="7080">
          <cell r="C7080" t="str">
            <v>COMED</v>
          </cell>
          <cell r="D7080" t="str">
            <v>West</v>
          </cell>
          <cell r="E7080">
            <v>199940</v>
          </cell>
          <cell r="F7080">
            <v>0</v>
          </cell>
        </row>
        <row r="7081">
          <cell r="C7081" t="str">
            <v>ComEd</v>
          </cell>
          <cell r="D7081" t="str">
            <v>West</v>
          </cell>
          <cell r="E7081">
            <v>7004</v>
          </cell>
          <cell r="F7081">
            <v>27639</v>
          </cell>
        </row>
        <row r="7082">
          <cell r="C7082" t="str">
            <v>ComEd</v>
          </cell>
          <cell r="D7082" t="str">
            <v>West</v>
          </cell>
          <cell r="E7082">
            <v>64335</v>
          </cell>
          <cell r="F7082">
            <v>27468</v>
          </cell>
        </row>
        <row r="7083">
          <cell r="C7083" t="str">
            <v>ComEd</v>
          </cell>
          <cell r="D7083" t="str">
            <v>West</v>
          </cell>
          <cell r="E7083">
            <v>72664</v>
          </cell>
          <cell r="F7083">
            <v>25567</v>
          </cell>
        </row>
        <row r="7084">
          <cell r="C7084" t="str">
            <v>GENCO - Nuclear</v>
          </cell>
          <cell r="D7084" t="str">
            <v>West</v>
          </cell>
          <cell r="E7084">
            <v>94123</v>
          </cell>
          <cell r="F7084">
            <v>27468</v>
          </cell>
        </row>
        <row r="7085">
          <cell r="C7085" t="str">
            <v>ComEd</v>
          </cell>
          <cell r="D7085" t="str">
            <v>West</v>
          </cell>
          <cell r="E7085">
            <v>24343</v>
          </cell>
          <cell r="F7085">
            <v>20702</v>
          </cell>
        </row>
        <row r="7086">
          <cell r="C7086" t="str">
            <v>ComEd</v>
          </cell>
          <cell r="D7086" t="str">
            <v>West</v>
          </cell>
          <cell r="E7086">
            <v>39351</v>
          </cell>
          <cell r="F7086">
            <v>14702</v>
          </cell>
        </row>
        <row r="7087">
          <cell r="C7087" t="str">
            <v>BSC</v>
          </cell>
          <cell r="D7087" t="str">
            <v>West</v>
          </cell>
          <cell r="E7087">
            <v>16609</v>
          </cell>
          <cell r="F7087">
            <v>11645</v>
          </cell>
        </row>
        <row r="7088">
          <cell r="C7088" t="str">
            <v>GENCO - Nuclear</v>
          </cell>
          <cell r="D7088" t="str">
            <v>West</v>
          </cell>
          <cell r="E7088">
            <v>259584</v>
          </cell>
          <cell r="F7088">
            <v>0</v>
          </cell>
        </row>
        <row r="7089">
          <cell r="C7089" t="str">
            <v>ComEd</v>
          </cell>
          <cell r="D7089" t="str">
            <v>West</v>
          </cell>
          <cell r="E7089">
            <v>142162</v>
          </cell>
          <cell r="F7089">
            <v>0</v>
          </cell>
        </row>
        <row r="7090">
          <cell r="C7090" t="str">
            <v>ComEd</v>
          </cell>
          <cell r="D7090" t="str">
            <v>West</v>
          </cell>
          <cell r="E7090">
            <v>205542</v>
          </cell>
          <cell r="F7090">
            <v>0</v>
          </cell>
        </row>
        <row r="7091">
          <cell r="C7091" t="str">
            <v>BSC</v>
          </cell>
          <cell r="D7091" t="str">
            <v>West</v>
          </cell>
          <cell r="E7091">
            <v>176605</v>
          </cell>
          <cell r="F7091">
            <v>13392</v>
          </cell>
        </row>
        <row r="7092">
          <cell r="C7092" t="str">
            <v>BSC</v>
          </cell>
          <cell r="D7092" t="str">
            <v>West</v>
          </cell>
          <cell r="E7092">
            <v>136224</v>
          </cell>
          <cell r="F7092">
            <v>0</v>
          </cell>
        </row>
        <row r="7093">
          <cell r="C7093" t="str">
            <v>GENCO - Nuclear</v>
          </cell>
          <cell r="D7093" t="str">
            <v>West</v>
          </cell>
          <cell r="E7093">
            <v>151278</v>
          </cell>
          <cell r="F7093">
            <v>13905</v>
          </cell>
        </row>
        <row r="7094">
          <cell r="C7094" t="str">
            <v>GENCO - Nuclear</v>
          </cell>
          <cell r="D7094" t="str">
            <v>West</v>
          </cell>
          <cell r="E7094">
            <v>123314</v>
          </cell>
          <cell r="F7094">
            <v>27860</v>
          </cell>
        </row>
        <row r="7095">
          <cell r="C7095" t="str">
            <v>GENCO - Nuclear</v>
          </cell>
          <cell r="D7095" t="str">
            <v>West</v>
          </cell>
          <cell r="E7095">
            <v>244990</v>
          </cell>
          <cell r="F7095">
            <v>10649</v>
          </cell>
        </row>
        <row r="7096">
          <cell r="C7096" t="str">
            <v>BSC</v>
          </cell>
          <cell r="D7096" t="str">
            <v>West</v>
          </cell>
          <cell r="E7096">
            <v>195512</v>
          </cell>
          <cell r="F7096">
            <v>3316</v>
          </cell>
        </row>
        <row r="7097">
          <cell r="C7097" t="str">
            <v>ComEd</v>
          </cell>
          <cell r="D7097" t="str">
            <v>West</v>
          </cell>
          <cell r="E7097">
            <v>156936</v>
          </cell>
          <cell r="F7097">
            <v>15263</v>
          </cell>
        </row>
        <row r="7098">
          <cell r="C7098" t="str">
            <v>ComEd</v>
          </cell>
          <cell r="D7098" t="str">
            <v>West</v>
          </cell>
          <cell r="E7098">
            <v>156361</v>
          </cell>
          <cell r="F7098">
            <v>25969</v>
          </cell>
        </row>
        <row r="7099">
          <cell r="C7099" t="str">
            <v>ComEd</v>
          </cell>
          <cell r="D7099" t="str">
            <v>West</v>
          </cell>
          <cell r="E7099">
            <v>115998</v>
          </cell>
          <cell r="F7099">
            <v>15968</v>
          </cell>
        </row>
        <row r="7100">
          <cell r="C7100" t="str">
            <v>ComEd</v>
          </cell>
          <cell r="D7100" t="str">
            <v>West</v>
          </cell>
          <cell r="E7100">
            <v>166855</v>
          </cell>
          <cell r="F7100">
            <v>13199</v>
          </cell>
        </row>
        <row r="7101">
          <cell r="C7101" t="str">
            <v>GENCO - Nuclear</v>
          </cell>
          <cell r="D7101" t="str">
            <v>West</v>
          </cell>
          <cell r="E7101">
            <v>237887</v>
          </cell>
          <cell r="F7101">
            <v>0</v>
          </cell>
        </row>
        <row r="7102">
          <cell r="C7102" t="str">
            <v>GENCO - Nuclear</v>
          </cell>
          <cell r="D7102" t="str">
            <v>West</v>
          </cell>
          <cell r="E7102">
            <v>246213</v>
          </cell>
          <cell r="F7102">
            <v>0</v>
          </cell>
        </row>
        <row r="7103">
          <cell r="C7103" t="str">
            <v>ComEd</v>
          </cell>
          <cell r="D7103" t="str">
            <v>West</v>
          </cell>
          <cell r="E7103">
            <v>177711</v>
          </cell>
          <cell r="F7103">
            <v>0</v>
          </cell>
        </row>
        <row r="7104">
          <cell r="C7104" t="str">
            <v>ComEd</v>
          </cell>
          <cell r="D7104" t="str">
            <v>West</v>
          </cell>
          <cell r="E7104">
            <v>175571</v>
          </cell>
          <cell r="F7104">
            <v>13399</v>
          </cell>
        </row>
        <row r="7105">
          <cell r="C7105" t="str">
            <v>GENCO - Nuclear</v>
          </cell>
          <cell r="D7105" t="str">
            <v>West</v>
          </cell>
          <cell r="E7105">
            <v>194149</v>
          </cell>
          <cell r="F7105">
            <v>14170</v>
          </cell>
        </row>
        <row r="7106">
          <cell r="C7106" t="str">
            <v>GENCO - Nuclear</v>
          </cell>
          <cell r="D7106" t="str">
            <v>West</v>
          </cell>
          <cell r="E7106">
            <v>182423</v>
          </cell>
          <cell r="F7106">
            <v>14391</v>
          </cell>
        </row>
        <row r="7107">
          <cell r="C7107" t="str">
            <v>ComEd</v>
          </cell>
          <cell r="D7107" t="str">
            <v>West</v>
          </cell>
          <cell r="E7107">
            <v>172803</v>
          </cell>
          <cell r="F7107">
            <v>25850</v>
          </cell>
        </row>
        <row r="7108">
          <cell r="C7108" t="str">
            <v>ComEd</v>
          </cell>
          <cell r="D7108" t="str">
            <v>West</v>
          </cell>
          <cell r="E7108">
            <v>242395</v>
          </cell>
          <cell r="F7108">
            <v>0</v>
          </cell>
        </row>
        <row r="7109">
          <cell r="C7109" t="str">
            <v>ComEd</v>
          </cell>
          <cell r="D7109" t="str">
            <v>West</v>
          </cell>
          <cell r="E7109">
            <v>255835</v>
          </cell>
          <cell r="F7109">
            <v>13953</v>
          </cell>
        </row>
        <row r="7110">
          <cell r="C7110" t="str">
            <v>COMED</v>
          </cell>
          <cell r="D7110" t="str">
            <v>West</v>
          </cell>
          <cell r="E7110">
            <v>23428</v>
          </cell>
          <cell r="F7110">
            <v>15542</v>
          </cell>
        </row>
        <row r="7111">
          <cell r="C7111" t="str">
            <v>GENCO - Nuclear</v>
          </cell>
          <cell r="D7111" t="str">
            <v>West</v>
          </cell>
          <cell r="E7111">
            <v>246213</v>
          </cell>
          <cell r="F7111">
            <v>0</v>
          </cell>
        </row>
        <row r="7112">
          <cell r="C7112" t="str">
            <v>BSC</v>
          </cell>
          <cell r="D7112" t="str">
            <v>West</v>
          </cell>
          <cell r="E7112">
            <v>225428</v>
          </cell>
          <cell r="F7112">
            <v>0</v>
          </cell>
        </row>
        <row r="7113">
          <cell r="C7113" t="str">
            <v>ComEd</v>
          </cell>
          <cell r="D7113" t="str">
            <v>West</v>
          </cell>
          <cell r="E7113">
            <v>194027</v>
          </cell>
          <cell r="F7113">
            <v>14256</v>
          </cell>
        </row>
        <row r="7114">
          <cell r="C7114" t="str">
            <v>ComEd</v>
          </cell>
          <cell r="D7114" t="str">
            <v>West</v>
          </cell>
          <cell r="E7114">
            <v>256590</v>
          </cell>
          <cell r="F7114">
            <v>0</v>
          </cell>
        </row>
        <row r="7115">
          <cell r="C7115" t="str">
            <v>BSC</v>
          </cell>
          <cell r="D7115" t="str">
            <v>West</v>
          </cell>
          <cell r="E7115">
            <v>241963</v>
          </cell>
          <cell r="F7115">
            <v>0</v>
          </cell>
        </row>
        <row r="7116">
          <cell r="C7116" t="str">
            <v>GENCO - Nuclear</v>
          </cell>
          <cell r="D7116" t="str">
            <v>West</v>
          </cell>
          <cell r="E7116">
            <v>234711</v>
          </cell>
          <cell r="F7116">
            <v>0</v>
          </cell>
        </row>
        <row r="7117">
          <cell r="C7117" t="str">
            <v>GENCO - Nuclear</v>
          </cell>
          <cell r="D7117" t="str">
            <v>West</v>
          </cell>
          <cell r="E7117">
            <v>182423</v>
          </cell>
          <cell r="F7117">
            <v>14391</v>
          </cell>
        </row>
        <row r="7118">
          <cell r="C7118" t="str">
            <v>GENCO - Nuclear</v>
          </cell>
          <cell r="D7118" t="str">
            <v>West</v>
          </cell>
          <cell r="E7118">
            <v>234711</v>
          </cell>
          <cell r="F7118">
            <v>0</v>
          </cell>
        </row>
        <row r="7119">
          <cell r="C7119" t="str">
            <v>GENCO - Nuclear</v>
          </cell>
          <cell r="D7119" t="str">
            <v>West</v>
          </cell>
          <cell r="E7119">
            <v>166855</v>
          </cell>
          <cell r="F7119">
            <v>13199</v>
          </cell>
        </row>
        <row r="7120">
          <cell r="C7120" t="str">
            <v>ComEd</v>
          </cell>
          <cell r="D7120" t="str">
            <v>West</v>
          </cell>
          <cell r="E7120">
            <v>126989</v>
          </cell>
          <cell r="F7120">
            <v>10468</v>
          </cell>
        </row>
        <row r="7121">
          <cell r="C7121" t="str">
            <v>ComEd</v>
          </cell>
          <cell r="D7121" t="str">
            <v>West</v>
          </cell>
          <cell r="E7121">
            <v>157629</v>
          </cell>
          <cell r="F7121">
            <v>15081</v>
          </cell>
        </row>
        <row r="7122">
          <cell r="C7122" t="str">
            <v>GENCO - Nuclear</v>
          </cell>
          <cell r="D7122" t="str">
            <v>West</v>
          </cell>
          <cell r="E7122">
            <v>149191</v>
          </cell>
          <cell r="F7122">
            <v>27881</v>
          </cell>
        </row>
        <row r="7123">
          <cell r="C7123" t="str">
            <v>GENCO - Nuclear</v>
          </cell>
          <cell r="D7123" t="str">
            <v>West</v>
          </cell>
          <cell r="E7123">
            <v>96632</v>
          </cell>
          <cell r="F7123">
            <v>11804</v>
          </cell>
        </row>
        <row r="7124">
          <cell r="C7124" t="str">
            <v>GENCO - Nuclear</v>
          </cell>
          <cell r="D7124" t="str">
            <v>West</v>
          </cell>
          <cell r="E7124">
            <v>146310</v>
          </cell>
          <cell r="F7124">
            <v>14931</v>
          </cell>
        </row>
        <row r="7125">
          <cell r="C7125" t="str">
            <v>GENCO - Nuclear</v>
          </cell>
          <cell r="D7125" t="str">
            <v>West</v>
          </cell>
          <cell r="E7125">
            <v>168739</v>
          </cell>
          <cell r="F7125">
            <v>13175</v>
          </cell>
        </row>
        <row r="7126">
          <cell r="C7126" t="str">
            <v>BSC</v>
          </cell>
          <cell r="D7126" t="str">
            <v>West</v>
          </cell>
          <cell r="E7126">
            <v>189592</v>
          </cell>
          <cell r="F7126">
            <v>0</v>
          </cell>
        </row>
        <row r="7127">
          <cell r="C7127" t="str">
            <v>ComEd</v>
          </cell>
          <cell r="D7127" t="str">
            <v>West</v>
          </cell>
          <cell r="E7127">
            <v>246878</v>
          </cell>
          <cell r="F7127">
            <v>0</v>
          </cell>
        </row>
        <row r="7128">
          <cell r="C7128" t="str">
            <v>ComEd</v>
          </cell>
          <cell r="D7128" t="str">
            <v>West</v>
          </cell>
          <cell r="E7128">
            <v>227321</v>
          </cell>
          <cell r="F7128">
            <v>25668</v>
          </cell>
        </row>
        <row r="7129">
          <cell r="C7129" t="str">
            <v>COMED</v>
          </cell>
          <cell r="D7129" t="str">
            <v>West</v>
          </cell>
          <cell r="E7129">
            <v>181633</v>
          </cell>
          <cell r="F7129">
            <v>14716</v>
          </cell>
        </row>
        <row r="7130">
          <cell r="C7130" t="str">
            <v>ComEd</v>
          </cell>
          <cell r="D7130" t="str">
            <v>West</v>
          </cell>
          <cell r="E7130">
            <v>118241</v>
          </cell>
          <cell r="F7130">
            <v>28888</v>
          </cell>
        </row>
        <row r="7131">
          <cell r="C7131" t="str">
            <v>ComEd</v>
          </cell>
          <cell r="D7131" t="str">
            <v>West</v>
          </cell>
          <cell r="E7131">
            <v>248305</v>
          </cell>
          <cell r="F7131">
            <v>0</v>
          </cell>
        </row>
        <row r="7132">
          <cell r="C7132" t="str">
            <v>GENCO - Nuclear</v>
          </cell>
          <cell r="D7132" t="str">
            <v>West</v>
          </cell>
          <cell r="E7132">
            <v>83677</v>
          </cell>
          <cell r="F7132">
            <v>14929</v>
          </cell>
        </row>
        <row r="7133">
          <cell r="C7133" t="str">
            <v>GENCO - Nuclear</v>
          </cell>
          <cell r="D7133" t="str">
            <v>West</v>
          </cell>
          <cell r="E7133">
            <v>228473</v>
          </cell>
          <cell r="F7133">
            <v>27919</v>
          </cell>
        </row>
        <row r="7134">
          <cell r="C7134" t="str">
            <v>ComEd</v>
          </cell>
          <cell r="D7134" t="str">
            <v>West</v>
          </cell>
          <cell r="E7134">
            <v>190077</v>
          </cell>
          <cell r="F7134">
            <v>0</v>
          </cell>
        </row>
        <row r="7135">
          <cell r="C7135" t="str">
            <v>GENCO - Nuclear</v>
          </cell>
          <cell r="D7135" t="str">
            <v>West</v>
          </cell>
          <cell r="E7135">
            <v>166855</v>
          </cell>
          <cell r="F7135">
            <v>13199</v>
          </cell>
        </row>
        <row r="7136">
          <cell r="C7136" t="str">
            <v>GENCO - Nuclear</v>
          </cell>
          <cell r="D7136" t="str">
            <v>West</v>
          </cell>
          <cell r="E7136">
            <v>74587</v>
          </cell>
          <cell r="F7136">
            <v>14854</v>
          </cell>
        </row>
        <row r="7137">
          <cell r="C7137" t="str">
            <v>ComEd</v>
          </cell>
          <cell r="D7137" t="str">
            <v>West</v>
          </cell>
          <cell r="E7137">
            <v>116448</v>
          </cell>
          <cell r="F7137">
            <v>10958</v>
          </cell>
        </row>
        <row r="7138">
          <cell r="C7138" t="str">
            <v>ComEd</v>
          </cell>
          <cell r="D7138" t="str">
            <v>West</v>
          </cell>
          <cell r="E7138">
            <v>201375</v>
          </cell>
          <cell r="F7138">
            <v>28350</v>
          </cell>
        </row>
        <row r="7139">
          <cell r="C7139" t="str">
            <v>GENCO - Nuclear</v>
          </cell>
          <cell r="D7139" t="str">
            <v>West</v>
          </cell>
          <cell r="E7139">
            <v>131365</v>
          </cell>
          <cell r="F7139">
            <v>15887</v>
          </cell>
        </row>
        <row r="7140">
          <cell r="C7140" t="str">
            <v>GENCO - Nuclear</v>
          </cell>
          <cell r="D7140" t="str">
            <v>West</v>
          </cell>
          <cell r="E7140">
            <v>13540</v>
          </cell>
          <cell r="F7140">
            <v>26769</v>
          </cell>
        </row>
        <row r="7141">
          <cell r="C7141" t="str">
            <v>ComEd</v>
          </cell>
          <cell r="D7141" t="str">
            <v>West</v>
          </cell>
          <cell r="E7141">
            <v>243651</v>
          </cell>
          <cell r="F7141">
            <v>0</v>
          </cell>
        </row>
        <row r="7142">
          <cell r="C7142" t="str">
            <v>GENCO - Nuclear</v>
          </cell>
          <cell r="D7142" t="str">
            <v>West</v>
          </cell>
          <cell r="E7142">
            <v>153148</v>
          </cell>
          <cell r="F7142">
            <v>13870</v>
          </cell>
        </row>
        <row r="7143">
          <cell r="C7143" t="str">
            <v>ComEd</v>
          </cell>
          <cell r="D7143" t="str">
            <v>West</v>
          </cell>
          <cell r="E7143">
            <v>256535</v>
          </cell>
          <cell r="F7143">
            <v>0</v>
          </cell>
        </row>
        <row r="7144">
          <cell r="C7144" t="str">
            <v>ComEd</v>
          </cell>
          <cell r="D7144" t="str">
            <v>West</v>
          </cell>
          <cell r="E7144">
            <v>254708</v>
          </cell>
          <cell r="F7144">
            <v>0</v>
          </cell>
        </row>
        <row r="7145">
          <cell r="C7145" t="str">
            <v>GENCO - Nuclear</v>
          </cell>
          <cell r="D7145" t="str">
            <v>West</v>
          </cell>
          <cell r="E7145">
            <v>147499</v>
          </cell>
          <cell r="F7145">
            <v>14661</v>
          </cell>
        </row>
        <row r="7146">
          <cell r="C7146" t="str">
            <v>GENCO - Nuclear</v>
          </cell>
          <cell r="D7146" t="str">
            <v>West</v>
          </cell>
          <cell r="E7146">
            <v>260290</v>
          </cell>
          <cell r="F7146">
            <v>0</v>
          </cell>
        </row>
        <row r="7147">
          <cell r="C7147" t="str">
            <v>GENCO - Nuclear</v>
          </cell>
          <cell r="D7147" t="str">
            <v>West</v>
          </cell>
          <cell r="E7147">
            <v>152212</v>
          </cell>
          <cell r="F7147">
            <v>13890</v>
          </cell>
        </row>
        <row r="7148">
          <cell r="C7148" t="str">
            <v>GENCO - Nuclear</v>
          </cell>
          <cell r="D7148" t="str">
            <v>West</v>
          </cell>
          <cell r="E7148">
            <v>260156</v>
          </cell>
          <cell r="F7148">
            <v>0</v>
          </cell>
        </row>
        <row r="7149">
          <cell r="C7149" t="str">
            <v>GENCO - Nuclear</v>
          </cell>
          <cell r="D7149" t="str">
            <v>West</v>
          </cell>
          <cell r="E7149">
            <v>116203</v>
          </cell>
          <cell r="F7149">
            <v>11020</v>
          </cell>
        </row>
        <row r="7150">
          <cell r="C7150" t="str">
            <v>GENCO - Nuclear</v>
          </cell>
          <cell r="D7150" t="str">
            <v>West</v>
          </cell>
          <cell r="E7150">
            <v>142408</v>
          </cell>
          <cell r="F7150">
            <v>13695</v>
          </cell>
        </row>
        <row r="7151">
          <cell r="C7151" t="str">
            <v>GENCO - Nuclear</v>
          </cell>
          <cell r="D7151" t="str">
            <v>West</v>
          </cell>
          <cell r="E7151">
            <v>203856</v>
          </cell>
          <cell r="F7151">
            <v>25692</v>
          </cell>
        </row>
        <row r="7152">
          <cell r="C7152" t="str">
            <v>GENCO - Nuclear</v>
          </cell>
          <cell r="D7152" t="str">
            <v>West</v>
          </cell>
          <cell r="E7152">
            <v>98088</v>
          </cell>
          <cell r="F7152">
            <v>11510</v>
          </cell>
        </row>
        <row r="7153">
          <cell r="C7153" t="str">
            <v>GENCO - Power Labs</v>
          </cell>
          <cell r="D7153" t="str">
            <v>West</v>
          </cell>
          <cell r="E7153">
            <v>157977</v>
          </cell>
          <cell r="F7153">
            <v>14991</v>
          </cell>
        </row>
        <row r="7154">
          <cell r="C7154" t="str">
            <v>GENCO - Nuclear</v>
          </cell>
          <cell r="D7154" t="str">
            <v>West</v>
          </cell>
          <cell r="E7154">
            <v>201732</v>
          </cell>
          <cell r="F7154">
            <v>25689</v>
          </cell>
        </row>
        <row r="7155">
          <cell r="C7155" t="str">
            <v>GENCO - Nuclear</v>
          </cell>
          <cell r="D7155" t="str">
            <v>West</v>
          </cell>
          <cell r="E7155">
            <v>132352</v>
          </cell>
          <cell r="F7155">
            <v>15687</v>
          </cell>
        </row>
        <row r="7156">
          <cell r="C7156" t="str">
            <v>GENCO - Nuclear</v>
          </cell>
          <cell r="D7156" t="str">
            <v>West</v>
          </cell>
          <cell r="E7156">
            <v>255509</v>
          </cell>
          <cell r="F7156">
            <v>13935</v>
          </cell>
        </row>
        <row r="7157">
          <cell r="C7157" t="str">
            <v>BSC</v>
          </cell>
          <cell r="D7157" t="str">
            <v>West</v>
          </cell>
          <cell r="E7157">
            <v>203236</v>
          </cell>
          <cell r="F7157">
            <v>27028</v>
          </cell>
        </row>
        <row r="7158">
          <cell r="C7158" t="str">
            <v>GENCO - Nuclear</v>
          </cell>
          <cell r="D7158" t="str">
            <v>West</v>
          </cell>
          <cell r="E7158">
            <v>202782</v>
          </cell>
          <cell r="F7158">
            <v>27266</v>
          </cell>
        </row>
        <row r="7159">
          <cell r="C7159" t="str">
            <v>GENCO - Nuclear</v>
          </cell>
          <cell r="D7159" t="str">
            <v>West</v>
          </cell>
          <cell r="E7159">
            <v>260156</v>
          </cell>
          <cell r="F7159">
            <v>0</v>
          </cell>
        </row>
        <row r="7160">
          <cell r="C7160" t="str">
            <v>GENCO - Nuclear</v>
          </cell>
          <cell r="D7160" t="str">
            <v>West</v>
          </cell>
          <cell r="E7160">
            <v>256826</v>
          </cell>
          <cell r="F7160">
            <v>0</v>
          </cell>
        </row>
        <row r="7161">
          <cell r="C7161" t="str">
            <v>GENCO - Nuclear</v>
          </cell>
          <cell r="D7161" t="str">
            <v>West</v>
          </cell>
          <cell r="E7161">
            <v>181150</v>
          </cell>
          <cell r="F7161">
            <v>25811</v>
          </cell>
        </row>
        <row r="7162">
          <cell r="C7162" t="str">
            <v>ComEd</v>
          </cell>
          <cell r="D7162" t="str">
            <v>West</v>
          </cell>
          <cell r="E7162">
            <v>120841</v>
          </cell>
          <cell r="F7162">
            <v>26256</v>
          </cell>
        </row>
        <row r="7163">
          <cell r="C7163" t="str">
            <v>COMED</v>
          </cell>
          <cell r="D7163" t="str">
            <v>West</v>
          </cell>
          <cell r="E7163">
            <v>54630</v>
          </cell>
          <cell r="F7163">
            <v>14861</v>
          </cell>
        </row>
        <row r="7164">
          <cell r="C7164" t="str">
            <v>ComEd</v>
          </cell>
          <cell r="D7164" t="str">
            <v>West</v>
          </cell>
          <cell r="E7164">
            <v>243946</v>
          </cell>
          <cell r="F7164">
            <v>0</v>
          </cell>
        </row>
        <row r="7165">
          <cell r="C7165" t="str">
            <v>GENCO - Nuclear</v>
          </cell>
          <cell r="D7165" t="str">
            <v>West</v>
          </cell>
          <cell r="E7165">
            <v>171954</v>
          </cell>
          <cell r="F7165">
            <v>14516</v>
          </cell>
        </row>
        <row r="7166">
          <cell r="C7166" t="str">
            <v>ComEd</v>
          </cell>
          <cell r="D7166" t="str">
            <v>West</v>
          </cell>
          <cell r="E7166">
            <v>9236</v>
          </cell>
          <cell r="F7166">
            <v>27324</v>
          </cell>
        </row>
        <row r="7167">
          <cell r="C7167" t="str">
            <v>ComEd</v>
          </cell>
          <cell r="D7167" t="str">
            <v>West</v>
          </cell>
          <cell r="E7167">
            <v>189620</v>
          </cell>
          <cell r="F7167">
            <v>0</v>
          </cell>
        </row>
        <row r="7168">
          <cell r="C7168" t="str">
            <v>ComEd</v>
          </cell>
          <cell r="D7168" t="str">
            <v>West</v>
          </cell>
          <cell r="E7168">
            <v>230547</v>
          </cell>
          <cell r="F7168">
            <v>27059</v>
          </cell>
        </row>
        <row r="7169">
          <cell r="C7169" t="str">
            <v>COMED</v>
          </cell>
          <cell r="D7169" t="str">
            <v>West</v>
          </cell>
          <cell r="E7169">
            <v>97727</v>
          </cell>
          <cell r="F7169">
            <v>11583</v>
          </cell>
        </row>
        <row r="7170">
          <cell r="C7170" t="str">
            <v>ComEd</v>
          </cell>
          <cell r="D7170" t="str">
            <v>West</v>
          </cell>
          <cell r="E7170">
            <v>252248</v>
          </cell>
          <cell r="F7170">
            <v>4276</v>
          </cell>
        </row>
        <row r="7171">
          <cell r="C7171" t="str">
            <v>ComEd</v>
          </cell>
          <cell r="D7171" t="str">
            <v>West</v>
          </cell>
          <cell r="E7171">
            <v>113185</v>
          </cell>
          <cell r="F7171">
            <v>10164</v>
          </cell>
        </row>
        <row r="7172">
          <cell r="C7172" t="str">
            <v>ComEd</v>
          </cell>
          <cell r="D7172" t="str">
            <v>West</v>
          </cell>
          <cell r="E7172">
            <v>150454</v>
          </cell>
          <cell r="F7172">
            <v>20228</v>
          </cell>
        </row>
        <row r="7173">
          <cell r="C7173" t="str">
            <v>ComEd</v>
          </cell>
          <cell r="D7173" t="str">
            <v>West</v>
          </cell>
          <cell r="E7173">
            <v>95871</v>
          </cell>
          <cell r="F7173">
            <v>27314</v>
          </cell>
        </row>
        <row r="7174">
          <cell r="C7174" t="str">
            <v>ComEd</v>
          </cell>
          <cell r="D7174" t="str">
            <v>West</v>
          </cell>
          <cell r="E7174">
            <v>65637</v>
          </cell>
          <cell r="F7174">
            <v>21209</v>
          </cell>
        </row>
        <row r="7175">
          <cell r="C7175" t="str">
            <v>GENCO - Nuclear</v>
          </cell>
          <cell r="D7175" t="str">
            <v>West</v>
          </cell>
          <cell r="E7175">
            <v>250797</v>
          </cell>
          <cell r="F7175">
            <v>4251</v>
          </cell>
        </row>
        <row r="7176">
          <cell r="C7176" t="str">
            <v>ComEd</v>
          </cell>
          <cell r="D7176" t="str">
            <v>West</v>
          </cell>
          <cell r="E7176">
            <v>174638</v>
          </cell>
          <cell r="F7176">
            <v>25789</v>
          </cell>
        </row>
        <row r="7177">
          <cell r="C7177" t="str">
            <v>GENCO - Nuclear</v>
          </cell>
          <cell r="D7177" t="str">
            <v>West</v>
          </cell>
          <cell r="E7177">
            <v>251378</v>
          </cell>
          <cell r="F7177">
            <v>4261</v>
          </cell>
        </row>
        <row r="7178">
          <cell r="C7178" t="str">
            <v>BSC</v>
          </cell>
          <cell r="D7178" t="str">
            <v>West</v>
          </cell>
          <cell r="E7178">
            <v>70349</v>
          </cell>
          <cell r="F7178">
            <v>15012</v>
          </cell>
        </row>
        <row r="7179">
          <cell r="C7179" t="str">
            <v>BSC</v>
          </cell>
          <cell r="D7179" t="str">
            <v>West</v>
          </cell>
          <cell r="E7179">
            <v>40332</v>
          </cell>
          <cell r="F7179">
            <v>26734</v>
          </cell>
        </row>
        <row r="7180">
          <cell r="C7180" t="str">
            <v>ComEd</v>
          </cell>
          <cell r="D7180" t="str">
            <v>West</v>
          </cell>
          <cell r="E7180">
            <v>230232</v>
          </cell>
          <cell r="F7180">
            <v>27290</v>
          </cell>
        </row>
        <row r="7181">
          <cell r="C7181" t="str">
            <v>BSC</v>
          </cell>
          <cell r="D7181" t="str">
            <v>West</v>
          </cell>
          <cell r="E7181">
            <v>130071</v>
          </cell>
          <cell r="F7181">
            <v>14554</v>
          </cell>
        </row>
        <row r="7182">
          <cell r="C7182" t="str">
            <v>COMED</v>
          </cell>
          <cell r="D7182" t="str">
            <v>West</v>
          </cell>
          <cell r="E7182">
            <v>130352</v>
          </cell>
          <cell r="F7182">
            <v>16084</v>
          </cell>
        </row>
        <row r="7183">
          <cell r="C7183" t="str">
            <v>GENCO - Nuclear</v>
          </cell>
          <cell r="D7183" t="str">
            <v>West</v>
          </cell>
          <cell r="E7183">
            <v>62959</v>
          </cell>
          <cell r="F7183">
            <v>11951</v>
          </cell>
        </row>
        <row r="7184">
          <cell r="C7184" t="str">
            <v>ComEd</v>
          </cell>
          <cell r="D7184" t="str">
            <v>West</v>
          </cell>
          <cell r="E7184">
            <v>246932</v>
          </cell>
          <cell r="F7184">
            <v>0</v>
          </cell>
        </row>
        <row r="7185">
          <cell r="C7185" t="str">
            <v>GENCO - Nuclear</v>
          </cell>
          <cell r="D7185" t="str">
            <v>West</v>
          </cell>
          <cell r="E7185">
            <v>157286</v>
          </cell>
          <cell r="F7185">
            <v>15170</v>
          </cell>
        </row>
        <row r="7186">
          <cell r="C7186" t="str">
            <v>ComEd</v>
          </cell>
          <cell r="D7186" t="str">
            <v>West</v>
          </cell>
          <cell r="E7186">
            <v>146310</v>
          </cell>
          <cell r="F7186">
            <v>14931</v>
          </cell>
        </row>
        <row r="7187">
          <cell r="C7187" t="str">
            <v>ComEd</v>
          </cell>
          <cell r="D7187" t="str">
            <v>West</v>
          </cell>
          <cell r="E7187">
            <v>60848</v>
          </cell>
          <cell r="F7187">
            <v>27973</v>
          </cell>
        </row>
        <row r="7188">
          <cell r="C7188" t="str">
            <v>BSC</v>
          </cell>
          <cell r="D7188" t="str">
            <v>West</v>
          </cell>
          <cell r="E7188">
            <v>104959</v>
          </cell>
          <cell r="F7188">
            <v>10084</v>
          </cell>
        </row>
        <row r="7189">
          <cell r="C7189" t="str">
            <v>GENCO - Nuclear</v>
          </cell>
          <cell r="D7189" t="str">
            <v>West</v>
          </cell>
          <cell r="E7189">
            <v>170128</v>
          </cell>
          <cell r="F7189">
            <v>25767</v>
          </cell>
        </row>
        <row r="7190">
          <cell r="C7190" t="str">
            <v>GENCO - Nuclear</v>
          </cell>
          <cell r="D7190" t="str">
            <v>West</v>
          </cell>
          <cell r="E7190">
            <v>109317</v>
          </cell>
          <cell r="F7190">
            <v>20416</v>
          </cell>
        </row>
        <row r="7191">
          <cell r="C7191" t="str">
            <v>ComEd</v>
          </cell>
          <cell r="D7191" t="str">
            <v>West</v>
          </cell>
          <cell r="E7191">
            <v>255199</v>
          </cell>
          <cell r="F7191">
            <v>13546</v>
          </cell>
        </row>
        <row r="7192">
          <cell r="C7192" t="str">
            <v>ComEd</v>
          </cell>
          <cell r="D7192" t="str">
            <v>West</v>
          </cell>
          <cell r="E7192">
            <v>206606</v>
          </cell>
          <cell r="F7192">
            <v>25757</v>
          </cell>
        </row>
        <row r="7193">
          <cell r="C7193" t="str">
            <v>ComEd</v>
          </cell>
          <cell r="D7193" t="str">
            <v>West</v>
          </cell>
          <cell r="E7193">
            <v>13543</v>
          </cell>
          <cell r="F7193">
            <v>26773</v>
          </cell>
        </row>
        <row r="7194">
          <cell r="C7194" t="str">
            <v>BSC</v>
          </cell>
          <cell r="D7194" t="str">
            <v>West</v>
          </cell>
          <cell r="E7194">
            <v>95215</v>
          </cell>
          <cell r="F7194">
            <v>10749</v>
          </cell>
        </row>
        <row r="7195">
          <cell r="C7195" t="str">
            <v>ComEd</v>
          </cell>
          <cell r="D7195" t="str">
            <v>West</v>
          </cell>
          <cell r="E7195">
            <v>179227</v>
          </cell>
          <cell r="F7195">
            <v>25832</v>
          </cell>
        </row>
        <row r="7196">
          <cell r="C7196" t="str">
            <v>GENCO - Nuclear</v>
          </cell>
          <cell r="D7196" t="str">
            <v>West</v>
          </cell>
          <cell r="E7196">
            <v>201423</v>
          </cell>
          <cell r="F7196">
            <v>28030</v>
          </cell>
        </row>
        <row r="7197">
          <cell r="C7197" t="str">
            <v>ComEd</v>
          </cell>
          <cell r="D7197" t="str">
            <v>West</v>
          </cell>
          <cell r="E7197">
            <v>115048</v>
          </cell>
          <cell r="F7197">
            <v>14658</v>
          </cell>
        </row>
        <row r="7198">
          <cell r="C7198" t="str">
            <v>ComEd</v>
          </cell>
          <cell r="D7198" t="str">
            <v>West</v>
          </cell>
          <cell r="E7198">
            <v>143918</v>
          </cell>
          <cell r="F7198">
            <v>18923</v>
          </cell>
        </row>
        <row r="7199">
          <cell r="C7199" t="str">
            <v>BSC</v>
          </cell>
          <cell r="D7199" t="str">
            <v>West</v>
          </cell>
          <cell r="E7199">
            <v>132352</v>
          </cell>
          <cell r="F7199">
            <v>15687</v>
          </cell>
        </row>
        <row r="7200">
          <cell r="C7200" t="str">
            <v>ComEd</v>
          </cell>
          <cell r="D7200" t="str">
            <v>West</v>
          </cell>
          <cell r="E7200">
            <v>203329</v>
          </cell>
          <cell r="F7200">
            <v>27340</v>
          </cell>
        </row>
        <row r="7201">
          <cell r="C7201" t="str">
            <v>ComEd</v>
          </cell>
          <cell r="D7201" t="str">
            <v>West</v>
          </cell>
          <cell r="E7201">
            <v>129317</v>
          </cell>
          <cell r="F7201">
            <v>20623</v>
          </cell>
        </row>
        <row r="7202">
          <cell r="C7202" t="str">
            <v>GENCO - Nuclear</v>
          </cell>
          <cell r="D7202" t="str">
            <v>West</v>
          </cell>
          <cell r="E7202">
            <v>100923</v>
          </cell>
          <cell r="F7202">
            <v>14733</v>
          </cell>
        </row>
        <row r="7203">
          <cell r="C7203" t="str">
            <v>ComEd</v>
          </cell>
          <cell r="D7203" t="str">
            <v>West</v>
          </cell>
          <cell r="E7203">
            <v>114788</v>
          </cell>
          <cell r="F7203">
            <v>16162</v>
          </cell>
        </row>
        <row r="7204">
          <cell r="C7204" t="str">
            <v>ComEd</v>
          </cell>
          <cell r="D7204" t="str">
            <v>West</v>
          </cell>
          <cell r="E7204">
            <v>147067</v>
          </cell>
          <cell r="F7204">
            <v>25484</v>
          </cell>
        </row>
        <row r="7205">
          <cell r="C7205" t="str">
            <v>BSC</v>
          </cell>
          <cell r="D7205" t="str">
            <v>West</v>
          </cell>
          <cell r="E7205">
            <v>85922</v>
          </cell>
          <cell r="F7205">
            <v>16054</v>
          </cell>
        </row>
        <row r="7206">
          <cell r="C7206" t="str">
            <v>ComEd</v>
          </cell>
          <cell r="D7206" t="str">
            <v>West</v>
          </cell>
          <cell r="E7206">
            <v>95864</v>
          </cell>
          <cell r="F7206">
            <v>19408</v>
          </cell>
        </row>
        <row r="7207">
          <cell r="C7207" t="str">
            <v>ComEd</v>
          </cell>
          <cell r="D7207" t="str">
            <v>West</v>
          </cell>
          <cell r="E7207">
            <v>174123</v>
          </cell>
          <cell r="F7207">
            <v>28144</v>
          </cell>
        </row>
        <row r="7208">
          <cell r="C7208" t="str">
            <v>ComEd</v>
          </cell>
          <cell r="D7208" t="str">
            <v>West</v>
          </cell>
          <cell r="E7208">
            <v>117189</v>
          </cell>
          <cell r="F7208">
            <v>15764</v>
          </cell>
        </row>
        <row r="7209">
          <cell r="C7209" t="str">
            <v>BSC</v>
          </cell>
          <cell r="D7209" t="str">
            <v>West</v>
          </cell>
          <cell r="E7209">
            <v>52000</v>
          </cell>
          <cell r="F7209">
            <v>11089</v>
          </cell>
        </row>
        <row r="7210">
          <cell r="C7210" t="str">
            <v>ComEd</v>
          </cell>
          <cell r="D7210" t="str">
            <v>West</v>
          </cell>
          <cell r="E7210">
            <v>17032</v>
          </cell>
          <cell r="F7210">
            <v>25300</v>
          </cell>
        </row>
        <row r="7211">
          <cell r="C7211" t="str">
            <v>COMED</v>
          </cell>
          <cell r="D7211" t="str">
            <v>West</v>
          </cell>
          <cell r="E7211">
            <v>5897</v>
          </cell>
          <cell r="F7211">
            <v>11624</v>
          </cell>
        </row>
        <row r="7212">
          <cell r="C7212" t="str">
            <v>BSC</v>
          </cell>
          <cell r="D7212" t="str">
            <v>West</v>
          </cell>
          <cell r="E7212">
            <v>23428</v>
          </cell>
          <cell r="F7212">
            <v>15542</v>
          </cell>
        </row>
        <row r="7213">
          <cell r="C7213" t="str">
            <v>ComEd</v>
          </cell>
          <cell r="D7213" t="str">
            <v>West</v>
          </cell>
          <cell r="E7213">
            <v>117189</v>
          </cell>
          <cell r="F7213">
            <v>15764</v>
          </cell>
        </row>
        <row r="7214">
          <cell r="C7214" t="str">
            <v>GENCO - Nuclear</v>
          </cell>
          <cell r="D7214" t="str">
            <v>West</v>
          </cell>
          <cell r="E7214">
            <v>117189</v>
          </cell>
          <cell r="F7214">
            <v>15764</v>
          </cell>
        </row>
        <row r="7215">
          <cell r="C7215" t="str">
            <v>GENCO - Nuclear</v>
          </cell>
          <cell r="D7215" t="str">
            <v>West</v>
          </cell>
          <cell r="E7215">
            <v>182060</v>
          </cell>
          <cell r="F7215">
            <v>0</v>
          </cell>
        </row>
        <row r="7216">
          <cell r="C7216" t="str">
            <v>ComEd</v>
          </cell>
          <cell r="D7216" t="str">
            <v>West</v>
          </cell>
          <cell r="E7216">
            <v>253484</v>
          </cell>
          <cell r="F7216">
            <v>13954</v>
          </cell>
        </row>
        <row r="7217">
          <cell r="C7217" t="str">
            <v>GENCO - Nuclear</v>
          </cell>
          <cell r="D7217" t="str">
            <v>West</v>
          </cell>
          <cell r="E7217">
            <v>242735</v>
          </cell>
          <cell r="F7217">
            <v>0</v>
          </cell>
        </row>
        <row r="7218">
          <cell r="C7218" t="str">
            <v>ComEd</v>
          </cell>
          <cell r="D7218" t="str">
            <v>West</v>
          </cell>
          <cell r="E7218">
            <v>257053</v>
          </cell>
          <cell r="F7218">
            <v>0</v>
          </cell>
        </row>
        <row r="7219">
          <cell r="C7219" t="str">
            <v>ComEd</v>
          </cell>
          <cell r="D7219" t="str">
            <v>West</v>
          </cell>
          <cell r="E7219">
            <v>56807</v>
          </cell>
          <cell r="F7219">
            <v>14777</v>
          </cell>
        </row>
        <row r="7220">
          <cell r="C7220" t="str">
            <v>GENCO - Nuclear</v>
          </cell>
          <cell r="D7220" t="str">
            <v>West</v>
          </cell>
          <cell r="E7220">
            <v>193305</v>
          </cell>
          <cell r="F7220">
            <v>5523</v>
          </cell>
        </row>
        <row r="7221">
          <cell r="C7221" t="str">
            <v>ComEd</v>
          </cell>
          <cell r="D7221" t="str">
            <v>West</v>
          </cell>
          <cell r="E7221">
            <v>115998</v>
          </cell>
          <cell r="F7221">
            <v>15968</v>
          </cell>
        </row>
        <row r="7222">
          <cell r="C7222" t="str">
            <v>ComEd</v>
          </cell>
          <cell r="D7222" t="str">
            <v>West</v>
          </cell>
          <cell r="E7222">
            <v>234925</v>
          </cell>
          <cell r="F7222">
            <v>0</v>
          </cell>
        </row>
        <row r="7223">
          <cell r="C7223" t="str">
            <v>GENCO - NUCLEAR</v>
          </cell>
          <cell r="D7223" t="str">
            <v>West</v>
          </cell>
          <cell r="E7223">
            <v>204924</v>
          </cell>
          <cell r="F7223">
            <v>7194</v>
          </cell>
        </row>
        <row r="7224">
          <cell r="C7224" t="str">
            <v>BSC</v>
          </cell>
          <cell r="D7224" t="str">
            <v>West</v>
          </cell>
          <cell r="E7224">
            <v>260002</v>
          </cell>
          <cell r="F7224">
            <v>0</v>
          </cell>
        </row>
        <row r="7225">
          <cell r="C7225" t="str">
            <v>ComEd</v>
          </cell>
          <cell r="D7225" t="str">
            <v>West</v>
          </cell>
          <cell r="E7225">
            <v>153148</v>
          </cell>
          <cell r="F7225">
            <v>13870</v>
          </cell>
        </row>
        <row r="7226">
          <cell r="C7226" t="str">
            <v>ComEd</v>
          </cell>
          <cell r="D7226" t="str">
            <v>West</v>
          </cell>
          <cell r="E7226">
            <v>190133</v>
          </cell>
          <cell r="F7226">
            <v>0</v>
          </cell>
        </row>
        <row r="7227">
          <cell r="C7227" t="str">
            <v>ComEd</v>
          </cell>
          <cell r="D7227" t="str">
            <v>West</v>
          </cell>
          <cell r="E7227">
            <v>245611</v>
          </cell>
          <cell r="F7227">
            <v>0</v>
          </cell>
        </row>
        <row r="7228">
          <cell r="C7228" t="str">
            <v>GENCO - Nuclear</v>
          </cell>
          <cell r="D7228" t="str">
            <v>West</v>
          </cell>
          <cell r="E7228">
            <v>186475</v>
          </cell>
          <cell r="F7228">
            <v>0</v>
          </cell>
        </row>
        <row r="7229">
          <cell r="C7229" t="str">
            <v>ComEd</v>
          </cell>
          <cell r="D7229" t="str">
            <v>West</v>
          </cell>
          <cell r="E7229">
            <v>260202</v>
          </cell>
          <cell r="F7229">
            <v>0</v>
          </cell>
        </row>
        <row r="7230">
          <cell r="C7230" t="str">
            <v>GENCO - Nuclear</v>
          </cell>
          <cell r="D7230" t="str">
            <v>West</v>
          </cell>
          <cell r="E7230">
            <v>52076</v>
          </cell>
          <cell r="F7230">
            <v>11983</v>
          </cell>
        </row>
        <row r="7231">
          <cell r="C7231" t="str">
            <v>GENCO - Nuclear</v>
          </cell>
          <cell r="D7231" t="str">
            <v>West</v>
          </cell>
          <cell r="E7231">
            <v>148854</v>
          </cell>
          <cell r="F7231">
            <v>28251</v>
          </cell>
        </row>
        <row r="7232">
          <cell r="C7232" t="str">
            <v>COMED</v>
          </cell>
          <cell r="D7232" t="str">
            <v>West</v>
          </cell>
          <cell r="E7232">
            <v>173508</v>
          </cell>
          <cell r="F7232">
            <v>13415</v>
          </cell>
        </row>
        <row r="7233">
          <cell r="C7233" t="str">
            <v>ComEd</v>
          </cell>
          <cell r="D7233" t="str">
            <v>West</v>
          </cell>
          <cell r="E7233">
            <v>224864</v>
          </cell>
          <cell r="F7233">
            <v>25641</v>
          </cell>
        </row>
        <row r="7234">
          <cell r="C7234" t="str">
            <v>ComEd</v>
          </cell>
          <cell r="D7234" t="str">
            <v>West</v>
          </cell>
          <cell r="E7234">
            <v>260202</v>
          </cell>
          <cell r="F7234">
            <v>0</v>
          </cell>
        </row>
        <row r="7235">
          <cell r="C7235" t="str">
            <v>GENCO - Nuclear</v>
          </cell>
          <cell r="D7235" t="str">
            <v>West</v>
          </cell>
          <cell r="E7235">
            <v>205049</v>
          </cell>
          <cell r="F7235">
            <v>7068</v>
          </cell>
        </row>
        <row r="7236">
          <cell r="C7236" t="str">
            <v>ComEd</v>
          </cell>
          <cell r="D7236" t="str">
            <v>West</v>
          </cell>
          <cell r="E7236">
            <v>260997</v>
          </cell>
          <cell r="F7236">
            <v>0</v>
          </cell>
        </row>
        <row r="7237">
          <cell r="C7237" t="str">
            <v>ComEd</v>
          </cell>
          <cell r="D7237" t="str">
            <v>West</v>
          </cell>
          <cell r="E7237">
            <v>249256</v>
          </cell>
          <cell r="F7237">
            <v>0</v>
          </cell>
        </row>
        <row r="7238">
          <cell r="C7238" t="str">
            <v>BSC</v>
          </cell>
          <cell r="D7238" t="str">
            <v>West</v>
          </cell>
          <cell r="E7238">
            <v>88767</v>
          </cell>
          <cell r="F7238">
            <v>14755</v>
          </cell>
        </row>
        <row r="7239">
          <cell r="C7239" t="str">
            <v>ComEd</v>
          </cell>
          <cell r="D7239" t="str">
            <v>West</v>
          </cell>
          <cell r="E7239">
            <v>114788</v>
          </cell>
          <cell r="F7239">
            <v>16162</v>
          </cell>
        </row>
        <row r="7240">
          <cell r="C7240" t="str">
            <v>GENCO - Nuclear</v>
          </cell>
          <cell r="D7240" t="str">
            <v>West</v>
          </cell>
          <cell r="E7240">
            <v>147107</v>
          </cell>
          <cell r="F7240">
            <v>14749</v>
          </cell>
        </row>
        <row r="7241">
          <cell r="C7241" t="str">
            <v>ComEd</v>
          </cell>
          <cell r="D7241" t="str">
            <v>West</v>
          </cell>
          <cell r="E7241">
            <v>75904</v>
          </cell>
          <cell r="F7241">
            <v>10804</v>
          </cell>
        </row>
        <row r="7242">
          <cell r="C7242" t="str">
            <v>GENCO - Nuclear</v>
          </cell>
          <cell r="D7242" t="str">
            <v>West</v>
          </cell>
          <cell r="E7242">
            <v>230803</v>
          </cell>
          <cell r="F7242">
            <v>25583</v>
          </cell>
        </row>
        <row r="7243">
          <cell r="C7243" t="str">
            <v>ComEd</v>
          </cell>
          <cell r="D7243" t="str">
            <v>West</v>
          </cell>
          <cell r="E7243">
            <v>170935</v>
          </cell>
          <cell r="F7243">
            <v>25889</v>
          </cell>
        </row>
        <row r="7244">
          <cell r="C7244" t="str">
            <v>GENCO - Nuclear</v>
          </cell>
          <cell r="D7244" t="str">
            <v>West</v>
          </cell>
          <cell r="E7244">
            <v>71230</v>
          </cell>
          <cell r="F7244">
            <v>16091</v>
          </cell>
        </row>
        <row r="7245">
          <cell r="C7245" t="str">
            <v>ComEd</v>
          </cell>
          <cell r="D7245" t="str">
            <v>West</v>
          </cell>
          <cell r="E7245">
            <v>112493</v>
          </cell>
          <cell r="F7245">
            <v>10185</v>
          </cell>
        </row>
        <row r="7246">
          <cell r="C7246" t="str">
            <v>ComEd</v>
          </cell>
          <cell r="D7246" t="str">
            <v>West</v>
          </cell>
          <cell r="E7246">
            <v>181261</v>
          </cell>
          <cell r="F7246">
            <v>7881</v>
          </cell>
        </row>
        <row r="7247">
          <cell r="C7247" t="str">
            <v>ComEd</v>
          </cell>
          <cell r="D7247" t="str">
            <v>West</v>
          </cell>
          <cell r="E7247">
            <v>149826</v>
          </cell>
          <cell r="F7247">
            <v>20601</v>
          </cell>
        </row>
        <row r="7248">
          <cell r="C7248" t="str">
            <v>BSC</v>
          </cell>
          <cell r="D7248" t="str">
            <v>West</v>
          </cell>
          <cell r="E7248">
            <v>84314</v>
          </cell>
          <cell r="F7248">
            <v>16254</v>
          </cell>
        </row>
        <row r="7249">
          <cell r="C7249" t="str">
            <v>ComEd</v>
          </cell>
          <cell r="D7249" t="str">
            <v>West</v>
          </cell>
          <cell r="E7249">
            <v>260962</v>
          </cell>
          <cell r="F7249">
            <v>0</v>
          </cell>
        </row>
        <row r="7250">
          <cell r="C7250" t="str">
            <v>COMED</v>
          </cell>
          <cell r="D7250" t="str">
            <v>West</v>
          </cell>
          <cell r="E7250">
            <v>117773</v>
          </cell>
          <cell r="F7250">
            <v>15658</v>
          </cell>
        </row>
        <row r="7251">
          <cell r="C7251" t="str">
            <v>GENCO - Nuclear</v>
          </cell>
          <cell r="D7251" t="str">
            <v>West</v>
          </cell>
          <cell r="E7251">
            <v>260290</v>
          </cell>
          <cell r="F7251">
            <v>0</v>
          </cell>
        </row>
        <row r="7252">
          <cell r="C7252" t="str">
            <v>ComEd</v>
          </cell>
          <cell r="D7252" t="str">
            <v>West</v>
          </cell>
          <cell r="E7252">
            <v>70333</v>
          </cell>
          <cell r="F7252">
            <v>16197</v>
          </cell>
        </row>
        <row r="7253">
          <cell r="C7253" t="str">
            <v>ComEd</v>
          </cell>
          <cell r="D7253" t="str">
            <v>West</v>
          </cell>
          <cell r="E7253">
            <v>158644</v>
          </cell>
          <cell r="F7253">
            <v>14821</v>
          </cell>
        </row>
        <row r="7254">
          <cell r="C7254" t="str">
            <v>ComEd</v>
          </cell>
          <cell r="D7254" t="str">
            <v>West</v>
          </cell>
          <cell r="E7254">
            <v>261013</v>
          </cell>
          <cell r="F7254">
            <v>0</v>
          </cell>
        </row>
        <row r="7255">
          <cell r="C7255" t="str">
            <v>ComEd</v>
          </cell>
          <cell r="D7255" t="str">
            <v>West</v>
          </cell>
          <cell r="E7255">
            <v>245698</v>
          </cell>
          <cell r="F7255">
            <v>0</v>
          </cell>
        </row>
        <row r="7256">
          <cell r="C7256" t="str">
            <v>GENCO - Corporate</v>
          </cell>
          <cell r="D7256" t="str">
            <v>West</v>
          </cell>
          <cell r="E7256">
            <v>93875</v>
          </cell>
          <cell r="F7256">
            <v>10811</v>
          </cell>
        </row>
        <row r="7257">
          <cell r="C7257" t="str">
            <v>GENCO - Nuclear</v>
          </cell>
          <cell r="D7257" t="str">
            <v>West</v>
          </cell>
          <cell r="E7257">
            <v>145027</v>
          </cell>
          <cell r="F7257">
            <v>13619</v>
          </cell>
        </row>
        <row r="7258">
          <cell r="C7258" t="str">
            <v>ComEd</v>
          </cell>
          <cell r="D7258" t="str">
            <v>West</v>
          </cell>
          <cell r="E7258">
            <v>246595</v>
          </cell>
          <cell r="F7258">
            <v>0</v>
          </cell>
        </row>
        <row r="7259">
          <cell r="C7259" t="str">
            <v>BSC</v>
          </cell>
          <cell r="D7259" t="str">
            <v>West</v>
          </cell>
          <cell r="E7259">
            <v>104317</v>
          </cell>
          <cell r="F7259">
            <v>10105</v>
          </cell>
        </row>
        <row r="7260">
          <cell r="C7260" t="str">
            <v>GENCO - Nuclear</v>
          </cell>
          <cell r="D7260" t="str">
            <v>West</v>
          </cell>
          <cell r="E7260">
            <v>119399</v>
          </cell>
          <cell r="F7260">
            <v>28591</v>
          </cell>
        </row>
        <row r="7261">
          <cell r="C7261" t="str">
            <v>ComEd</v>
          </cell>
          <cell r="D7261" t="str">
            <v>West</v>
          </cell>
          <cell r="E7261">
            <v>101988</v>
          </cell>
          <cell r="F7261">
            <v>15848</v>
          </cell>
        </row>
        <row r="7262">
          <cell r="C7262" t="str">
            <v>ComEd</v>
          </cell>
          <cell r="D7262" t="str">
            <v>West</v>
          </cell>
          <cell r="E7262">
            <v>256072</v>
          </cell>
          <cell r="F7262">
            <v>13592</v>
          </cell>
        </row>
        <row r="7263">
          <cell r="C7263" t="str">
            <v>ComEd</v>
          </cell>
          <cell r="D7263" t="str">
            <v>West</v>
          </cell>
          <cell r="E7263">
            <v>253729</v>
          </cell>
          <cell r="F7263">
            <v>13708</v>
          </cell>
        </row>
        <row r="7264">
          <cell r="C7264" t="str">
            <v>GENCO - Nuclear</v>
          </cell>
          <cell r="D7264" t="str">
            <v>West</v>
          </cell>
          <cell r="E7264">
            <v>151278</v>
          </cell>
          <cell r="F7264">
            <v>13905</v>
          </cell>
        </row>
        <row r="7265">
          <cell r="C7265" t="str">
            <v>ComEd</v>
          </cell>
          <cell r="D7265" t="str">
            <v>West</v>
          </cell>
          <cell r="E7265">
            <v>68492</v>
          </cell>
          <cell r="F7265">
            <v>25595</v>
          </cell>
        </row>
        <row r="7266">
          <cell r="C7266" t="str">
            <v>ComEd</v>
          </cell>
          <cell r="D7266" t="str">
            <v>West</v>
          </cell>
          <cell r="E7266">
            <v>172697</v>
          </cell>
          <cell r="F7266">
            <v>27915</v>
          </cell>
        </row>
        <row r="7267">
          <cell r="C7267" t="str">
            <v>ComEd</v>
          </cell>
          <cell r="D7267" t="str">
            <v>West</v>
          </cell>
          <cell r="E7267">
            <v>150245</v>
          </cell>
          <cell r="F7267">
            <v>20426</v>
          </cell>
        </row>
        <row r="7268">
          <cell r="C7268" t="str">
            <v>BSC</v>
          </cell>
          <cell r="D7268" t="str">
            <v>West</v>
          </cell>
          <cell r="E7268">
            <v>108889</v>
          </cell>
          <cell r="F7268">
            <v>10810</v>
          </cell>
        </row>
        <row r="7269">
          <cell r="C7269" t="str">
            <v>ComEd</v>
          </cell>
          <cell r="D7269" t="str">
            <v>West</v>
          </cell>
          <cell r="E7269">
            <v>245432</v>
          </cell>
          <cell r="F7269">
            <v>0</v>
          </cell>
        </row>
        <row r="7270">
          <cell r="C7270" t="str">
            <v>ComEd</v>
          </cell>
          <cell r="D7270" t="str">
            <v>West</v>
          </cell>
          <cell r="E7270">
            <v>142408</v>
          </cell>
          <cell r="F7270">
            <v>13695</v>
          </cell>
        </row>
        <row r="7271">
          <cell r="C7271" t="str">
            <v>ComEd</v>
          </cell>
          <cell r="D7271" t="str">
            <v>West</v>
          </cell>
          <cell r="E7271">
            <v>253904</v>
          </cell>
          <cell r="F7271">
            <v>2128</v>
          </cell>
        </row>
        <row r="7272">
          <cell r="C7272" t="str">
            <v>ComEd</v>
          </cell>
          <cell r="D7272" t="str">
            <v>West</v>
          </cell>
          <cell r="E7272">
            <v>248836</v>
          </cell>
          <cell r="F7272">
            <v>8579</v>
          </cell>
        </row>
        <row r="7273">
          <cell r="C7273" t="str">
            <v>ComEd</v>
          </cell>
          <cell r="D7273" t="str">
            <v>West</v>
          </cell>
          <cell r="E7273">
            <v>149253</v>
          </cell>
          <cell r="F7273">
            <v>19006</v>
          </cell>
        </row>
        <row r="7274">
          <cell r="C7274" t="str">
            <v>ComEd</v>
          </cell>
          <cell r="D7274" t="str">
            <v>West</v>
          </cell>
          <cell r="E7274">
            <v>147282</v>
          </cell>
          <cell r="F7274">
            <v>20484</v>
          </cell>
        </row>
        <row r="7275">
          <cell r="C7275" t="str">
            <v>ComEd</v>
          </cell>
          <cell r="D7275" t="str">
            <v>West</v>
          </cell>
          <cell r="E7275">
            <v>203136</v>
          </cell>
          <cell r="F7275">
            <v>27627</v>
          </cell>
        </row>
        <row r="7276">
          <cell r="C7276" t="str">
            <v>ComEd</v>
          </cell>
          <cell r="D7276" t="str">
            <v>West</v>
          </cell>
          <cell r="E7276">
            <v>199869</v>
          </cell>
          <cell r="F7276">
            <v>25728</v>
          </cell>
        </row>
        <row r="7277">
          <cell r="C7277" t="str">
            <v>ComEd</v>
          </cell>
          <cell r="D7277" t="str">
            <v>West</v>
          </cell>
          <cell r="E7277">
            <v>147107</v>
          </cell>
          <cell r="F7277">
            <v>14749</v>
          </cell>
        </row>
        <row r="7278">
          <cell r="C7278" t="str">
            <v>GENCO - Nuclear</v>
          </cell>
          <cell r="D7278" t="str">
            <v>West</v>
          </cell>
          <cell r="E7278">
            <v>257191</v>
          </cell>
          <cell r="F7278">
            <v>13771</v>
          </cell>
        </row>
        <row r="7279">
          <cell r="C7279" t="str">
            <v>ComEd</v>
          </cell>
          <cell r="D7279" t="str">
            <v>West</v>
          </cell>
          <cell r="E7279">
            <v>99179</v>
          </cell>
          <cell r="F7279">
            <v>16256</v>
          </cell>
        </row>
        <row r="7280">
          <cell r="C7280" t="str">
            <v>ComEd</v>
          </cell>
          <cell r="D7280" t="str">
            <v>West</v>
          </cell>
          <cell r="E7280">
            <v>179165</v>
          </cell>
          <cell r="F7280">
            <v>25823</v>
          </cell>
        </row>
        <row r="7281">
          <cell r="C7281" t="str">
            <v>ComEd</v>
          </cell>
          <cell r="D7281" t="str">
            <v>West</v>
          </cell>
          <cell r="E7281">
            <v>230576</v>
          </cell>
          <cell r="F7281">
            <v>27062</v>
          </cell>
        </row>
        <row r="7282">
          <cell r="C7282" t="str">
            <v>GENCO - Nuclear</v>
          </cell>
          <cell r="D7282" t="str">
            <v>West</v>
          </cell>
          <cell r="E7282">
            <v>145904</v>
          </cell>
          <cell r="F7282">
            <v>15023</v>
          </cell>
        </row>
        <row r="7283">
          <cell r="C7283" t="str">
            <v>ComEd</v>
          </cell>
          <cell r="D7283" t="str">
            <v>West</v>
          </cell>
          <cell r="E7283">
            <v>62573</v>
          </cell>
          <cell r="F7283">
            <v>27703</v>
          </cell>
        </row>
        <row r="7284">
          <cell r="C7284" t="str">
            <v>GENCO - Nuclear</v>
          </cell>
          <cell r="D7284" t="str">
            <v>West</v>
          </cell>
          <cell r="E7284">
            <v>72476</v>
          </cell>
          <cell r="F7284">
            <v>14926</v>
          </cell>
        </row>
        <row r="7285">
          <cell r="C7285" t="str">
            <v>ComEd</v>
          </cell>
          <cell r="D7285" t="str">
            <v>West</v>
          </cell>
          <cell r="E7285">
            <v>59033</v>
          </cell>
          <cell r="F7285">
            <v>28228</v>
          </cell>
        </row>
        <row r="7286">
          <cell r="C7286" t="str">
            <v>ComEd</v>
          </cell>
          <cell r="D7286" t="str">
            <v>West</v>
          </cell>
          <cell r="E7286">
            <v>55451</v>
          </cell>
          <cell r="F7286">
            <v>15802</v>
          </cell>
        </row>
        <row r="7287">
          <cell r="C7287" t="str">
            <v>ComEd</v>
          </cell>
          <cell r="D7287" t="str">
            <v>West</v>
          </cell>
          <cell r="E7287">
            <v>102884</v>
          </cell>
          <cell r="F7287">
            <v>14658</v>
          </cell>
        </row>
        <row r="7288">
          <cell r="C7288" t="str">
            <v>ComEd</v>
          </cell>
          <cell r="D7288" t="str">
            <v>West</v>
          </cell>
          <cell r="E7288">
            <v>33819</v>
          </cell>
          <cell r="F7288">
            <v>16163</v>
          </cell>
        </row>
        <row r="7289">
          <cell r="C7289" t="str">
            <v>ComEd</v>
          </cell>
          <cell r="D7289" t="str">
            <v>West</v>
          </cell>
          <cell r="E7289">
            <v>69286</v>
          </cell>
          <cell r="F7289">
            <v>15054</v>
          </cell>
        </row>
        <row r="7290">
          <cell r="C7290" t="str">
            <v>COMED</v>
          </cell>
          <cell r="D7290" t="str">
            <v>West</v>
          </cell>
          <cell r="E7290">
            <v>14467</v>
          </cell>
          <cell r="F7290">
            <v>14362</v>
          </cell>
        </row>
        <row r="7291">
          <cell r="C7291" t="str">
            <v>GENCO - Nuclear</v>
          </cell>
          <cell r="D7291" t="str">
            <v>West</v>
          </cell>
          <cell r="E7291">
            <v>21119</v>
          </cell>
          <cell r="F7291">
            <v>15747</v>
          </cell>
        </row>
        <row r="7292">
          <cell r="C7292" t="str">
            <v>COMED</v>
          </cell>
          <cell r="D7292" t="str">
            <v>West</v>
          </cell>
          <cell r="E7292">
            <v>6611</v>
          </cell>
          <cell r="F7292">
            <v>15667</v>
          </cell>
        </row>
        <row r="7293">
          <cell r="C7293" t="str">
            <v>ComEd</v>
          </cell>
          <cell r="D7293" t="str">
            <v>West</v>
          </cell>
          <cell r="E7293">
            <v>40457</v>
          </cell>
          <cell r="F7293">
            <v>14662</v>
          </cell>
        </row>
        <row r="7294">
          <cell r="C7294" t="str">
            <v>BSC</v>
          </cell>
          <cell r="D7294" t="str">
            <v>West</v>
          </cell>
          <cell r="E7294">
            <v>55722</v>
          </cell>
          <cell r="F7294">
            <v>14820</v>
          </cell>
        </row>
        <row r="7295">
          <cell r="C7295" t="str">
            <v>GENCO - Nuclear</v>
          </cell>
          <cell r="D7295" t="str">
            <v>West</v>
          </cell>
          <cell r="E7295">
            <v>149191</v>
          </cell>
          <cell r="F7295">
            <v>27881</v>
          </cell>
        </row>
        <row r="7296">
          <cell r="C7296" t="str">
            <v>ComEd</v>
          </cell>
          <cell r="D7296" t="str">
            <v>West</v>
          </cell>
          <cell r="E7296">
            <v>69422</v>
          </cell>
          <cell r="F7296">
            <v>16301</v>
          </cell>
        </row>
        <row r="7297">
          <cell r="C7297" t="str">
            <v>GENCO - Nuclear</v>
          </cell>
          <cell r="D7297" t="str">
            <v>West</v>
          </cell>
          <cell r="E7297">
            <v>103553</v>
          </cell>
          <cell r="F7297">
            <v>25825</v>
          </cell>
        </row>
        <row r="7298">
          <cell r="C7298" t="str">
            <v>GENCO - Nuclear</v>
          </cell>
          <cell r="D7298" t="str">
            <v>West</v>
          </cell>
          <cell r="E7298">
            <v>131130</v>
          </cell>
          <cell r="F7298">
            <v>26122</v>
          </cell>
        </row>
        <row r="7299">
          <cell r="C7299" t="str">
            <v>ComEd</v>
          </cell>
          <cell r="D7299" t="str">
            <v>West</v>
          </cell>
          <cell r="E7299">
            <v>38235</v>
          </cell>
          <cell r="F7299">
            <v>14742</v>
          </cell>
        </row>
        <row r="7300">
          <cell r="C7300" t="str">
            <v>ComEd</v>
          </cell>
          <cell r="D7300" t="str">
            <v>West</v>
          </cell>
          <cell r="E7300">
            <v>40402</v>
          </cell>
          <cell r="F7300">
            <v>25380</v>
          </cell>
        </row>
        <row r="7301">
          <cell r="C7301" t="str">
            <v>GENCO - Nuclear</v>
          </cell>
          <cell r="D7301" t="str">
            <v>West</v>
          </cell>
          <cell r="E7301">
            <v>91093</v>
          </cell>
          <cell r="F7301">
            <v>27943</v>
          </cell>
        </row>
        <row r="7302">
          <cell r="C7302" t="str">
            <v>COMED</v>
          </cell>
          <cell r="D7302" t="str">
            <v>West</v>
          </cell>
          <cell r="E7302">
            <v>38235</v>
          </cell>
          <cell r="F7302">
            <v>14742</v>
          </cell>
        </row>
        <row r="7303">
          <cell r="C7303" t="str">
            <v>GENCO - Nuclear</v>
          </cell>
          <cell r="D7303" t="str">
            <v>West</v>
          </cell>
          <cell r="E7303">
            <v>68500</v>
          </cell>
          <cell r="F7303">
            <v>20486</v>
          </cell>
        </row>
        <row r="7304">
          <cell r="C7304" t="str">
            <v>GENCO - Nuclear</v>
          </cell>
          <cell r="D7304" t="str">
            <v>West</v>
          </cell>
          <cell r="E7304">
            <v>24442</v>
          </cell>
          <cell r="F7304">
            <v>14595</v>
          </cell>
        </row>
        <row r="7305">
          <cell r="C7305" t="str">
            <v>ComEd</v>
          </cell>
          <cell r="D7305" t="str">
            <v>West</v>
          </cell>
          <cell r="E7305">
            <v>16930</v>
          </cell>
          <cell r="F7305">
            <v>25152</v>
          </cell>
        </row>
        <row r="7306">
          <cell r="C7306" t="str">
            <v>ComEd</v>
          </cell>
          <cell r="D7306" t="str">
            <v>West</v>
          </cell>
          <cell r="E7306">
            <v>4733</v>
          </cell>
          <cell r="F7306">
            <v>27914</v>
          </cell>
        </row>
        <row r="7307">
          <cell r="C7307" t="str">
            <v>ComEd</v>
          </cell>
          <cell r="D7307" t="str">
            <v>West</v>
          </cell>
          <cell r="E7307">
            <v>31593</v>
          </cell>
          <cell r="F7307">
            <v>18841</v>
          </cell>
        </row>
        <row r="7308">
          <cell r="C7308" t="str">
            <v>GENCO - Nuclear</v>
          </cell>
          <cell r="D7308" t="str">
            <v>West</v>
          </cell>
          <cell r="E7308">
            <v>24249</v>
          </cell>
          <cell r="F7308">
            <v>20622</v>
          </cell>
        </row>
        <row r="7309">
          <cell r="C7309" t="str">
            <v>GENCO - Nuclear</v>
          </cell>
          <cell r="D7309" t="str">
            <v>West</v>
          </cell>
          <cell r="E7309">
            <v>52000</v>
          </cell>
          <cell r="F7309">
            <v>11089</v>
          </cell>
        </row>
        <row r="7310">
          <cell r="C7310" t="str">
            <v>BSC</v>
          </cell>
          <cell r="D7310" t="str">
            <v>West</v>
          </cell>
          <cell r="E7310">
            <v>101906</v>
          </cell>
          <cell r="F7310">
            <v>14692</v>
          </cell>
        </row>
        <row r="7311">
          <cell r="C7311" t="str">
            <v>ComEd</v>
          </cell>
          <cell r="D7311" t="str">
            <v>West</v>
          </cell>
          <cell r="E7311">
            <v>135325</v>
          </cell>
          <cell r="F7311">
            <v>0</v>
          </cell>
        </row>
        <row r="7312">
          <cell r="C7312" t="str">
            <v>ComEd</v>
          </cell>
          <cell r="D7312" t="str">
            <v>West</v>
          </cell>
          <cell r="E7312">
            <v>153576</v>
          </cell>
          <cell r="F7312">
            <v>0</v>
          </cell>
        </row>
        <row r="7313">
          <cell r="C7313" t="str">
            <v>COMED</v>
          </cell>
          <cell r="D7313" t="str">
            <v>West</v>
          </cell>
          <cell r="E7313">
            <v>181639</v>
          </cell>
          <cell r="F7313">
            <v>0</v>
          </cell>
        </row>
        <row r="7314">
          <cell r="C7314" t="str">
            <v>BSC</v>
          </cell>
          <cell r="D7314" t="str">
            <v>West</v>
          </cell>
          <cell r="E7314">
            <v>194499</v>
          </cell>
          <cell r="F7314">
            <v>13933</v>
          </cell>
        </row>
        <row r="7315">
          <cell r="C7315" t="str">
            <v>ComEd</v>
          </cell>
          <cell r="D7315" t="str">
            <v>West</v>
          </cell>
          <cell r="E7315">
            <v>204882</v>
          </cell>
          <cell r="F7315">
            <v>7236</v>
          </cell>
        </row>
        <row r="7316">
          <cell r="C7316" t="str">
            <v>COMED</v>
          </cell>
          <cell r="D7316" t="str">
            <v>West</v>
          </cell>
          <cell r="E7316">
            <v>147884</v>
          </cell>
          <cell r="F7316">
            <v>14576</v>
          </cell>
        </row>
        <row r="7317">
          <cell r="C7317" t="str">
            <v>ComEd</v>
          </cell>
          <cell r="D7317" t="str">
            <v>West</v>
          </cell>
          <cell r="E7317">
            <v>123142</v>
          </cell>
          <cell r="F7317">
            <v>27821</v>
          </cell>
        </row>
        <row r="7318">
          <cell r="C7318" t="str">
            <v>GENCO - Nuclear</v>
          </cell>
          <cell r="D7318" t="str">
            <v>West</v>
          </cell>
          <cell r="E7318">
            <v>204443</v>
          </cell>
          <cell r="F7318">
            <v>0</v>
          </cell>
        </row>
        <row r="7319">
          <cell r="C7319" t="str">
            <v>ComEd</v>
          </cell>
          <cell r="D7319" t="str">
            <v>West</v>
          </cell>
          <cell r="E7319">
            <v>181639</v>
          </cell>
          <cell r="F7319">
            <v>0</v>
          </cell>
        </row>
        <row r="7320">
          <cell r="C7320" t="str">
            <v>ComEd</v>
          </cell>
          <cell r="D7320" t="str">
            <v>West</v>
          </cell>
          <cell r="E7320">
            <v>234076</v>
          </cell>
          <cell r="F7320">
            <v>0</v>
          </cell>
        </row>
        <row r="7321">
          <cell r="C7321" t="str">
            <v>GENCO - Nuclear</v>
          </cell>
          <cell r="D7321" t="str">
            <v>West</v>
          </cell>
          <cell r="E7321">
            <v>98956</v>
          </cell>
          <cell r="F7321">
            <v>14806</v>
          </cell>
        </row>
        <row r="7322">
          <cell r="C7322" t="str">
            <v>ComEd</v>
          </cell>
          <cell r="D7322" t="str">
            <v>West</v>
          </cell>
          <cell r="E7322">
            <v>100603</v>
          </cell>
          <cell r="F7322">
            <v>16046</v>
          </cell>
        </row>
        <row r="7323">
          <cell r="C7323" t="str">
            <v>GENCO - Nuclear</v>
          </cell>
          <cell r="D7323" t="str">
            <v>West</v>
          </cell>
          <cell r="E7323">
            <v>92990</v>
          </cell>
          <cell r="F7323">
            <v>25873</v>
          </cell>
        </row>
        <row r="7324">
          <cell r="C7324" t="str">
            <v>ComEd</v>
          </cell>
          <cell r="D7324" t="str">
            <v>West</v>
          </cell>
          <cell r="E7324">
            <v>150313</v>
          </cell>
          <cell r="F7324">
            <v>27653</v>
          </cell>
        </row>
        <row r="7325">
          <cell r="C7325" t="str">
            <v>GENCO - Nuclear</v>
          </cell>
          <cell r="D7325" t="str">
            <v>West</v>
          </cell>
          <cell r="E7325">
            <v>131130</v>
          </cell>
          <cell r="F7325">
            <v>26122</v>
          </cell>
        </row>
        <row r="7326">
          <cell r="C7326" t="str">
            <v>GENCO - Nuclear</v>
          </cell>
          <cell r="D7326" t="str">
            <v>West</v>
          </cell>
          <cell r="E7326">
            <v>116936</v>
          </cell>
          <cell r="F7326">
            <v>14586</v>
          </cell>
        </row>
        <row r="7327">
          <cell r="C7327" t="str">
            <v>GENCO - Nuclear</v>
          </cell>
          <cell r="D7327" t="str">
            <v>West</v>
          </cell>
          <cell r="E7327">
            <v>179057</v>
          </cell>
          <cell r="F7327">
            <v>25807</v>
          </cell>
        </row>
        <row r="7328">
          <cell r="C7328" t="str">
            <v>ComEd</v>
          </cell>
          <cell r="D7328" t="str">
            <v>West</v>
          </cell>
          <cell r="E7328">
            <v>173638</v>
          </cell>
          <cell r="F7328">
            <v>28451</v>
          </cell>
        </row>
        <row r="7329">
          <cell r="C7329" t="str">
            <v>ComEd</v>
          </cell>
          <cell r="D7329" t="str">
            <v>West</v>
          </cell>
          <cell r="E7329">
            <v>243596</v>
          </cell>
          <cell r="F7329">
            <v>0</v>
          </cell>
        </row>
        <row r="7330">
          <cell r="C7330" t="str">
            <v>ComEd</v>
          </cell>
          <cell r="D7330" t="str">
            <v>West</v>
          </cell>
          <cell r="E7330">
            <v>243651</v>
          </cell>
          <cell r="F7330">
            <v>0</v>
          </cell>
        </row>
        <row r="7331">
          <cell r="C7331" t="str">
            <v>GENCO - Nuclear</v>
          </cell>
          <cell r="D7331" t="str">
            <v>West</v>
          </cell>
          <cell r="E7331">
            <v>173508</v>
          </cell>
          <cell r="F7331">
            <v>13415</v>
          </cell>
        </row>
        <row r="7332">
          <cell r="C7332" t="str">
            <v>ComEd</v>
          </cell>
          <cell r="D7332" t="str">
            <v>West</v>
          </cell>
          <cell r="E7332">
            <v>255101</v>
          </cell>
          <cell r="F7332">
            <v>13783</v>
          </cell>
        </row>
        <row r="7333">
          <cell r="C7333" t="str">
            <v>COMED</v>
          </cell>
          <cell r="D7333" t="str">
            <v>West</v>
          </cell>
          <cell r="E7333">
            <v>19943</v>
          </cell>
          <cell r="F7333">
            <v>15859</v>
          </cell>
        </row>
        <row r="7334">
          <cell r="C7334" t="str">
            <v>GENCO - NUCLEAR</v>
          </cell>
          <cell r="D7334" t="str">
            <v>West</v>
          </cell>
          <cell r="E7334">
            <v>172481</v>
          </cell>
          <cell r="F7334">
            <v>13417</v>
          </cell>
        </row>
        <row r="7335">
          <cell r="C7335" t="str">
            <v>GENCO - Nuclear</v>
          </cell>
          <cell r="D7335" t="str">
            <v>West</v>
          </cell>
          <cell r="E7335">
            <v>157629</v>
          </cell>
          <cell r="F7335">
            <v>15081</v>
          </cell>
        </row>
        <row r="7336">
          <cell r="C7336" t="str">
            <v>GENCO - Nuclear</v>
          </cell>
          <cell r="D7336" t="str">
            <v>West</v>
          </cell>
          <cell r="E7336">
            <v>177004</v>
          </cell>
          <cell r="F7336">
            <v>27855</v>
          </cell>
        </row>
        <row r="7337">
          <cell r="C7337" t="str">
            <v>GENCO - Nuclear</v>
          </cell>
          <cell r="D7337" t="str">
            <v>West</v>
          </cell>
          <cell r="E7337">
            <v>242791</v>
          </cell>
          <cell r="F7337">
            <v>0</v>
          </cell>
        </row>
        <row r="7338">
          <cell r="C7338" t="str">
            <v>BSC</v>
          </cell>
          <cell r="D7338" t="str">
            <v>West</v>
          </cell>
          <cell r="E7338">
            <v>182423</v>
          </cell>
          <cell r="F7338">
            <v>14391</v>
          </cell>
        </row>
        <row r="7339">
          <cell r="C7339" t="str">
            <v>ComEd</v>
          </cell>
          <cell r="D7339" t="str">
            <v>West</v>
          </cell>
          <cell r="E7339">
            <v>85124</v>
          </cell>
          <cell r="F7339">
            <v>16153</v>
          </cell>
        </row>
        <row r="7340">
          <cell r="C7340" t="str">
            <v>ComEd</v>
          </cell>
          <cell r="D7340" t="str">
            <v>West</v>
          </cell>
          <cell r="E7340">
            <v>246396</v>
          </cell>
          <cell r="F7340">
            <v>0</v>
          </cell>
        </row>
        <row r="7341">
          <cell r="C7341" t="str">
            <v>ComEd</v>
          </cell>
          <cell r="D7341" t="str">
            <v>West</v>
          </cell>
          <cell r="E7341">
            <v>173638</v>
          </cell>
          <cell r="F7341">
            <v>28451</v>
          </cell>
        </row>
        <row r="7342">
          <cell r="C7342" t="str">
            <v>ComEd</v>
          </cell>
          <cell r="D7342" t="str">
            <v>West</v>
          </cell>
          <cell r="E7342">
            <v>249730</v>
          </cell>
          <cell r="F7342">
            <v>0</v>
          </cell>
        </row>
        <row r="7343">
          <cell r="C7343" t="str">
            <v>ComEd</v>
          </cell>
          <cell r="D7343" t="str">
            <v>West</v>
          </cell>
          <cell r="E7343">
            <v>234544</v>
          </cell>
          <cell r="F7343">
            <v>0</v>
          </cell>
        </row>
        <row r="7344">
          <cell r="C7344" t="str">
            <v>ComEd</v>
          </cell>
          <cell r="D7344" t="str">
            <v>West</v>
          </cell>
          <cell r="E7344">
            <v>133825</v>
          </cell>
          <cell r="F7344">
            <v>10487</v>
          </cell>
        </row>
        <row r="7345">
          <cell r="C7345" t="str">
            <v>GENCO - Nuclear</v>
          </cell>
          <cell r="D7345" t="str">
            <v>West</v>
          </cell>
          <cell r="E7345">
            <v>182231</v>
          </cell>
          <cell r="F7345">
            <v>14471</v>
          </cell>
        </row>
        <row r="7346">
          <cell r="C7346" t="str">
            <v>ComEd</v>
          </cell>
          <cell r="D7346" t="str">
            <v>West</v>
          </cell>
          <cell r="E7346">
            <v>85922</v>
          </cell>
          <cell r="F7346">
            <v>16054</v>
          </cell>
        </row>
        <row r="7347">
          <cell r="C7347" t="str">
            <v>ComEd</v>
          </cell>
          <cell r="D7347" t="str">
            <v>West</v>
          </cell>
          <cell r="E7347">
            <v>55722</v>
          </cell>
          <cell r="F7347">
            <v>14820</v>
          </cell>
        </row>
        <row r="7348">
          <cell r="C7348" t="str">
            <v>ComEd</v>
          </cell>
          <cell r="D7348" t="str">
            <v>West</v>
          </cell>
          <cell r="E7348">
            <v>246579</v>
          </cell>
          <cell r="F7348">
            <v>0</v>
          </cell>
        </row>
        <row r="7349">
          <cell r="C7349" t="str">
            <v>ComEd</v>
          </cell>
          <cell r="D7349" t="str">
            <v>West</v>
          </cell>
          <cell r="E7349">
            <v>114788</v>
          </cell>
          <cell r="F7349">
            <v>16162</v>
          </cell>
        </row>
        <row r="7350">
          <cell r="C7350" t="str">
            <v>ComEd</v>
          </cell>
          <cell r="D7350" t="str">
            <v>West</v>
          </cell>
          <cell r="E7350">
            <v>164968</v>
          </cell>
          <cell r="F7350">
            <v>13220</v>
          </cell>
        </row>
        <row r="7351">
          <cell r="C7351" t="str">
            <v>GENCO - Nuclear</v>
          </cell>
          <cell r="D7351" t="str">
            <v>West</v>
          </cell>
          <cell r="E7351">
            <v>143285</v>
          </cell>
          <cell r="F7351">
            <v>13666</v>
          </cell>
        </row>
        <row r="7352">
          <cell r="C7352" t="str">
            <v>ComEd</v>
          </cell>
          <cell r="D7352" t="str">
            <v>West</v>
          </cell>
          <cell r="E7352">
            <v>157629</v>
          </cell>
          <cell r="F7352">
            <v>15081</v>
          </cell>
        </row>
        <row r="7353">
          <cell r="C7353" t="str">
            <v>ComEd</v>
          </cell>
          <cell r="D7353" t="str">
            <v>West</v>
          </cell>
          <cell r="E7353">
            <v>71230</v>
          </cell>
          <cell r="F7353">
            <v>16091</v>
          </cell>
        </row>
        <row r="7354">
          <cell r="C7354" t="str">
            <v>BSC</v>
          </cell>
          <cell r="D7354" t="str">
            <v>West</v>
          </cell>
          <cell r="E7354">
            <v>255835</v>
          </cell>
          <cell r="F7354">
            <v>13459</v>
          </cell>
        </row>
        <row r="7355">
          <cell r="C7355" t="str">
            <v>BSC</v>
          </cell>
          <cell r="D7355" t="str">
            <v>West</v>
          </cell>
          <cell r="E7355">
            <v>19943</v>
          </cell>
          <cell r="F7355">
            <v>15859</v>
          </cell>
        </row>
        <row r="7356">
          <cell r="C7356" t="str">
            <v>ComEd</v>
          </cell>
          <cell r="D7356" t="str">
            <v>West</v>
          </cell>
          <cell r="E7356">
            <v>255842</v>
          </cell>
          <cell r="F7356">
            <v>13823</v>
          </cell>
        </row>
        <row r="7357">
          <cell r="C7357" t="str">
            <v>ComEd</v>
          </cell>
          <cell r="D7357" t="str">
            <v>West</v>
          </cell>
          <cell r="E7357">
            <v>242783</v>
          </cell>
          <cell r="F7357">
            <v>0</v>
          </cell>
        </row>
        <row r="7358">
          <cell r="C7358" t="str">
            <v>ComEd</v>
          </cell>
          <cell r="D7358" t="str">
            <v>West</v>
          </cell>
          <cell r="E7358">
            <v>117189</v>
          </cell>
          <cell r="F7358">
            <v>15764</v>
          </cell>
        </row>
        <row r="7359">
          <cell r="C7359" t="str">
            <v>ComEd</v>
          </cell>
          <cell r="D7359" t="str">
            <v>West</v>
          </cell>
          <cell r="E7359">
            <v>144157</v>
          </cell>
          <cell r="F7359">
            <v>13644</v>
          </cell>
        </row>
        <row r="7360">
          <cell r="C7360" t="str">
            <v>BSC</v>
          </cell>
          <cell r="D7360" t="str">
            <v>West</v>
          </cell>
          <cell r="E7360">
            <v>61789</v>
          </cell>
          <cell r="F7360">
            <v>11027</v>
          </cell>
        </row>
        <row r="7361">
          <cell r="C7361" t="str">
            <v>ComEd</v>
          </cell>
          <cell r="D7361" t="str">
            <v>West</v>
          </cell>
          <cell r="E7361">
            <v>116203</v>
          </cell>
          <cell r="F7361">
            <v>11020</v>
          </cell>
        </row>
        <row r="7362">
          <cell r="C7362" t="str">
            <v>ComEd</v>
          </cell>
          <cell r="D7362" t="str">
            <v>West</v>
          </cell>
          <cell r="E7362">
            <v>156936</v>
          </cell>
          <cell r="F7362">
            <v>15263</v>
          </cell>
        </row>
        <row r="7363">
          <cell r="C7363" t="str">
            <v>ComEd</v>
          </cell>
          <cell r="D7363" t="str">
            <v>West</v>
          </cell>
          <cell r="E7363">
            <v>179383</v>
          </cell>
          <cell r="F7363">
            <v>0</v>
          </cell>
        </row>
        <row r="7364">
          <cell r="C7364" t="str">
            <v>GENCO - Nuclear</v>
          </cell>
          <cell r="D7364" t="str">
            <v>West</v>
          </cell>
          <cell r="E7364">
            <v>131860</v>
          </cell>
          <cell r="F7364">
            <v>15791</v>
          </cell>
        </row>
        <row r="7365">
          <cell r="C7365" t="str">
            <v>GENCO - Nuclear</v>
          </cell>
          <cell r="D7365" t="str">
            <v>West</v>
          </cell>
          <cell r="E7365">
            <v>147107</v>
          </cell>
          <cell r="F7365">
            <v>14749</v>
          </cell>
        </row>
        <row r="7366">
          <cell r="C7366" t="str">
            <v>GENCO - Nuclear</v>
          </cell>
          <cell r="D7366" t="str">
            <v>West</v>
          </cell>
          <cell r="E7366">
            <v>249296</v>
          </cell>
          <cell r="F7366">
            <v>6393</v>
          </cell>
        </row>
        <row r="7367">
          <cell r="C7367" t="str">
            <v>ComEd</v>
          </cell>
          <cell r="D7367" t="str">
            <v>West</v>
          </cell>
          <cell r="E7367">
            <v>247133</v>
          </cell>
          <cell r="F7367">
            <v>0</v>
          </cell>
        </row>
        <row r="7368">
          <cell r="C7368" t="str">
            <v>GENCO - Nuclear</v>
          </cell>
          <cell r="D7368" t="str">
            <v>West</v>
          </cell>
          <cell r="E7368">
            <v>87496</v>
          </cell>
          <cell r="F7368">
            <v>15852</v>
          </cell>
        </row>
        <row r="7369">
          <cell r="C7369" t="str">
            <v>COMED</v>
          </cell>
          <cell r="D7369" t="str">
            <v>West</v>
          </cell>
          <cell r="E7369">
            <v>116203</v>
          </cell>
          <cell r="F7369">
            <v>11020</v>
          </cell>
        </row>
        <row r="7370">
          <cell r="C7370" t="str">
            <v>ComEd</v>
          </cell>
          <cell r="D7370" t="str">
            <v>West</v>
          </cell>
          <cell r="E7370">
            <v>253871</v>
          </cell>
          <cell r="F7370">
            <v>2127</v>
          </cell>
        </row>
        <row r="7371">
          <cell r="C7371" t="str">
            <v>ComEd</v>
          </cell>
          <cell r="D7371" t="str">
            <v>West</v>
          </cell>
          <cell r="E7371">
            <v>246239</v>
          </cell>
          <cell r="F7371">
            <v>0</v>
          </cell>
        </row>
        <row r="7372">
          <cell r="C7372" t="str">
            <v>GENCO - Nuclear</v>
          </cell>
          <cell r="D7372" t="str">
            <v>West</v>
          </cell>
          <cell r="E7372">
            <v>128256</v>
          </cell>
          <cell r="F7372">
            <v>14623</v>
          </cell>
        </row>
        <row r="7373">
          <cell r="C7373" t="str">
            <v>GENCO - Nuclear</v>
          </cell>
          <cell r="D7373" t="str">
            <v>West</v>
          </cell>
          <cell r="E7373">
            <v>220937</v>
          </cell>
          <cell r="F7373">
            <v>25679</v>
          </cell>
        </row>
        <row r="7374">
          <cell r="C7374" t="str">
            <v>COMED</v>
          </cell>
          <cell r="D7374" t="str">
            <v>West</v>
          </cell>
          <cell r="E7374">
            <v>97364</v>
          </cell>
          <cell r="F7374">
            <v>11661</v>
          </cell>
        </row>
        <row r="7375">
          <cell r="C7375" t="str">
            <v>ComEd</v>
          </cell>
          <cell r="D7375" t="str">
            <v>West</v>
          </cell>
          <cell r="E7375">
            <v>177345</v>
          </cell>
          <cell r="F7375">
            <v>25873</v>
          </cell>
        </row>
        <row r="7376">
          <cell r="C7376" t="str">
            <v>ComEd</v>
          </cell>
          <cell r="D7376" t="str">
            <v>West</v>
          </cell>
          <cell r="E7376">
            <v>130071</v>
          </cell>
          <cell r="F7376">
            <v>14554</v>
          </cell>
        </row>
        <row r="7377">
          <cell r="C7377" t="str">
            <v>ComEd</v>
          </cell>
          <cell r="D7377" t="str">
            <v>West</v>
          </cell>
          <cell r="E7377">
            <v>230513</v>
          </cell>
          <cell r="F7377">
            <v>25551</v>
          </cell>
        </row>
        <row r="7378">
          <cell r="C7378" t="str">
            <v>ComEd</v>
          </cell>
          <cell r="D7378" t="str">
            <v>West</v>
          </cell>
          <cell r="E7378">
            <v>247975</v>
          </cell>
          <cell r="F7378">
            <v>8550</v>
          </cell>
        </row>
        <row r="7379">
          <cell r="C7379" t="str">
            <v>ComEd</v>
          </cell>
          <cell r="D7379" t="str">
            <v>West</v>
          </cell>
          <cell r="E7379">
            <v>178807</v>
          </cell>
          <cell r="F7379">
            <v>25771</v>
          </cell>
        </row>
        <row r="7380">
          <cell r="C7380" t="str">
            <v>ComEd</v>
          </cell>
          <cell r="D7380" t="str">
            <v>West</v>
          </cell>
          <cell r="E7380">
            <v>112208</v>
          </cell>
          <cell r="F7380">
            <v>20317</v>
          </cell>
        </row>
        <row r="7381">
          <cell r="C7381" t="str">
            <v>GENCO - NUCLEAR</v>
          </cell>
          <cell r="D7381" t="str">
            <v>West</v>
          </cell>
          <cell r="E7381">
            <v>37427</v>
          </cell>
          <cell r="F7381">
            <v>12094</v>
          </cell>
        </row>
        <row r="7382">
          <cell r="C7382" t="str">
            <v>GENCO - Nuclear</v>
          </cell>
          <cell r="D7382" t="str">
            <v>West</v>
          </cell>
          <cell r="E7382">
            <v>129969</v>
          </cell>
          <cell r="F7382">
            <v>19186</v>
          </cell>
        </row>
        <row r="7383">
          <cell r="C7383" t="str">
            <v>ComEd</v>
          </cell>
          <cell r="D7383" t="str">
            <v>West</v>
          </cell>
          <cell r="E7383">
            <v>89020</v>
          </cell>
          <cell r="F7383">
            <v>20880</v>
          </cell>
        </row>
        <row r="7384">
          <cell r="C7384" t="str">
            <v>COMED</v>
          </cell>
          <cell r="D7384" t="str">
            <v>West</v>
          </cell>
          <cell r="E7384">
            <v>145904</v>
          </cell>
          <cell r="F7384">
            <v>15023</v>
          </cell>
        </row>
        <row r="7385">
          <cell r="C7385" t="str">
            <v>COMED</v>
          </cell>
          <cell r="D7385" t="str">
            <v>West</v>
          </cell>
          <cell r="E7385">
            <v>117189</v>
          </cell>
          <cell r="F7385">
            <v>15764</v>
          </cell>
        </row>
        <row r="7386">
          <cell r="C7386" t="str">
            <v>BSC</v>
          </cell>
          <cell r="D7386" t="str">
            <v>West</v>
          </cell>
          <cell r="E7386">
            <v>40392</v>
          </cell>
          <cell r="F7386">
            <v>11783</v>
          </cell>
        </row>
        <row r="7387">
          <cell r="C7387" t="str">
            <v>ComEd</v>
          </cell>
          <cell r="D7387" t="str">
            <v>West</v>
          </cell>
          <cell r="E7387">
            <v>149302</v>
          </cell>
          <cell r="F7387">
            <v>27902</v>
          </cell>
        </row>
        <row r="7388">
          <cell r="C7388" t="str">
            <v>GENCO - Nuclear</v>
          </cell>
          <cell r="D7388" t="str">
            <v>West</v>
          </cell>
          <cell r="E7388">
            <v>72813</v>
          </cell>
          <cell r="F7388">
            <v>25619</v>
          </cell>
        </row>
        <row r="7389">
          <cell r="C7389" t="str">
            <v>GENCO - Nuclear</v>
          </cell>
          <cell r="D7389" t="str">
            <v>West</v>
          </cell>
          <cell r="E7389">
            <v>203403</v>
          </cell>
          <cell r="F7389">
            <v>25635</v>
          </cell>
        </row>
        <row r="7390">
          <cell r="C7390" t="str">
            <v>GENCO - Nuclear</v>
          </cell>
          <cell r="D7390" t="str">
            <v>West</v>
          </cell>
          <cell r="E7390">
            <v>94553</v>
          </cell>
          <cell r="F7390">
            <v>27594</v>
          </cell>
        </row>
        <row r="7391">
          <cell r="C7391" t="str">
            <v>ComEd</v>
          </cell>
          <cell r="D7391" t="str">
            <v>West</v>
          </cell>
          <cell r="E7391">
            <v>54186</v>
          </cell>
          <cell r="F7391">
            <v>19046</v>
          </cell>
        </row>
        <row r="7392">
          <cell r="C7392" t="str">
            <v>ComEd</v>
          </cell>
          <cell r="D7392" t="str">
            <v>West</v>
          </cell>
          <cell r="E7392">
            <v>173861</v>
          </cell>
          <cell r="F7392">
            <v>28487</v>
          </cell>
        </row>
        <row r="7393">
          <cell r="C7393" t="str">
            <v>ComEd</v>
          </cell>
          <cell r="D7393" t="str">
            <v>West</v>
          </cell>
          <cell r="E7393">
            <v>69422</v>
          </cell>
          <cell r="F7393">
            <v>16301</v>
          </cell>
        </row>
        <row r="7394">
          <cell r="C7394" t="str">
            <v>ComEd</v>
          </cell>
          <cell r="D7394" t="str">
            <v>West</v>
          </cell>
          <cell r="E7394">
            <v>154225</v>
          </cell>
          <cell r="F7394">
            <v>25967</v>
          </cell>
        </row>
        <row r="7395">
          <cell r="C7395" t="str">
            <v>GENCO - Nuclear</v>
          </cell>
          <cell r="D7395" t="str">
            <v>West</v>
          </cell>
          <cell r="E7395">
            <v>38483</v>
          </cell>
          <cell r="F7395">
            <v>27014</v>
          </cell>
        </row>
        <row r="7396">
          <cell r="C7396" t="str">
            <v>COMED</v>
          </cell>
          <cell r="D7396" t="str">
            <v>West</v>
          </cell>
          <cell r="E7396">
            <v>74353</v>
          </cell>
          <cell r="F7396">
            <v>11859</v>
          </cell>
        </row>
        <row r="7397">
          <cell r="C7397" t="str">
            <v>ComEd</v>
          </cell>
          <cell r="D7397" t="str">
            <v>West</v>
          </cell>
          <cell r="E7397">
            <v>32413</v>
          </cell>
          <cell r="F7397">
            <v>27608</v>
          </cell>
        </row>
        <row r="7398">
          <cell r="C7398" t="str">
            <v>GENCO - Nuclear</v>
          </cell>
          <cell r="D7398" t="str">
            <v>West</v>
          </cell>
          <cell r="E7398">
            <v>28375</v>
          </cell>
          <cell r="F7398">
            <v>11686</v>
          </cell>
        </row>
        <row r="7399">
          <cell r="C7399" t="str">
            <v>GENCO - Nuclear</v>
          </cell>
          <cell r="D7399" t="str">
            <v>West</v>
          </cell>
          <cell r="E7399">
            <v>68624</v>
          </cell>
          <cell r="F7399">
            <v>25644</v>
          </cell>
        </row>
        <row r="7400">
          <cell r="C7400" t="str">
            <v>ComEd</v>
          </cell>
          <cell r="D7400" t="str">
            <v>West</v>
          </cell>
          <cell r="E7400">
            <v>36033</v>
          </cell>
          <cell r="F7400">
            <v>15949</v>
          </cell>
        </row>
        <row r="7401">
          <cell r="C7401" t="str">
            <v>GENCO - NUCLEAR</v>
          </cell>
          <cell r="D7401" t="str">
            <v>West</v>
          </cell>
          <cell r="E7401">
            <v>19943</v>
          </cell>
          <cell r="F7401">
            <v>15859</v>
          </cell>
        </row>
        <row r="7402">
          <cell r="C7402" t="str">
            <v>ComEd</v>
          </cell>
          <cell r="D7402" t="str">
            <v>West</v>
          </cell>
          <cell r="E7402">
            <v>67291</v>
          </cell>
          <cell r="F7402">
            <v>25147</v>
          </cell>
        </row>
        <row r="7403">
          <cell r="C7403" t="str">
            <v>ComEd</v>
          </cell>
          <cell r="D7403" t="str">
            <v>West</v>
          </cell>
          <cell r="E7403">
            <v>17389</v>
          </cell>
          <cell r="F7403">
            <v>18785</v>
          </cell>
        </row>
        <row r="7404">
          <cell r="C7404" t="str">
            <v>GENCO - NUCLEAR</v>
          </cell>
          <cell r="D7404" t="str">
            <v>West</v>
          </cell>
          <cell r="E7404">
            <v>108889</v>
          </cell>
          <cell r="F7404">
            <v>10810</v>
          </cell>
        </row>
        <row r="7405">
          <cell r="C7405" t="str">
            <v>ComEd</v>
          </cell>
          <cell r="D7405" t="str">
            <v>West</v>
          </cell>
          <cell r="E7405">
            <v>154412</v>
          </cell>
          <cell r="F7405">
            <v>25998</v>
          </cell>
        </row>
        <row r="7406">
          <cell r="C7406" t="str">
            <v>ComEd</v>
          </cell>
          <cell r="D7406" t="str">
            <v>West</v>
          </cell>
          <cell r="E7406">
            <v>171346</v>
          </cell>
          <cell r="F7406">
            <v>0</v>
          </cell>
        </row>
        <row r="7407">
          <cell r="C7407" t="str">
            <v>ComEd</v>
          </cell>
          <cell r="D7407" t="str">
            <v>West</v>
          </cell>
          <cell r="E7407">
            <v>203773</v>
          </cell>
          <cell r="F7407">
            <v>0</v>
          </cell>
        </row>
        <row r="7408">
          <cell r="C7408" t="str">
            <v>ComEd</v>
          </cell>
          <cell r="D7408" t="str">
            <v>West</v>
          </cell>
          <cell r="E7408">
            <v>204851</v>
          </cell>
          <cell r="F7408">
            <v>0</v>
          </cell>
        </row>
        <row r="7409">
          <cell r="C7409" t="str">
            <v>GENCO - Nuclear</v>
          </cell>
          <cell r="D7409" t="str">
            <v>West</v>
          </cell>
          <cell r="E7409">
            <v>126795</v>
          </cell>
          <cell r="F7409">
            <v>10532</v>
          </cell>
        </row>
        <row r="7410">
          <cell r="C7410" t="str">
            <v>BSC</v>
          </cell>
          <cell r="D7410" t="str">
            <v>West</v>
          </cell>
          <cell r="E7410">
            <v>145534</v>
          </cell>
          <cell r="F7410">
            <v>0</v>
          </cell>
        </row>
        <row r="7411">
          <cell r="C7411" t="str">
            <v>ComEd</v>
          </cell>
          <cell r="D7411" t="str">
            <v>West</v>
          </cell>
          <cell r="E7411">
            <v>229861</v>
          </cell>
          <cell r="F7411">
            <v>0</v>
          </cell>
        </row>
        <row r="7412">
          <cell r="C7412" t="str">
            <v>ComEd</v>
          </cell>
          <cell r="D7412" t="str">
            <v>West</v>
          </cell>
          <cell r="E7412">
            <v>210546</v>
          </cell>
          <cell r="F7412">
            <v>0</v>
          </cell>
        </row>
        <row r="7413">
          <cell r="C7413" t="str">
            <v>GENCO - Nuclear</v>
          </cell>
          <cell r="D7413" t="str">
            <v>West</v>
          </cell>
          <cell r="E7413">
            <v>242880</v>
          </cell>
          <cell r="F7413">
            <v>0</v>
          </cell>
        </row>
        <row r="7414">
          <cell r="C7414" t="str">
            <v>ComEd</v>
          </cell>
          <cell r="D7414" t="str">
            <v>West</v>
          </cell>
          <cell r="E7414">
            <v>243253</v>
          </cell>
          <cell r="F7414">
            <v>0</v>
          </cell>
        </row>
        <row r="7415">
          <cell r="C7415" t="str">
            <v>ComEd</v>
          </cell>
          <cell r="D7415" t="str">
            <v>West</v>
          </cell>
          <cell r="E7415">
            <v>227297</v>
          </cell>
          <cell r="F7415">
            <v>0</v>
          </cell>
        </row>
        <row r="7416">
          <cell r="C7416" t="str">
            <v>GENCO - Nuclear</v>
          </cell>
          <cell r="D7416" t="str">
            <v>West</v>
          </cell>
          <cell r="E7416">
            <v>146310</v>
          </cell>
          <cell r="F7416">
            <v>14931</v>
          </cell>
        </row>
        <row r="7417">
          <cell r="C7417" t="str">
            <v>COMED</v>
          </cell>
          <cell r="D7417" t="str">
            <v>West</v>
          </cell>
          <cell r="E7417">
            <v>38186</v>
          </cell>
          <cell r="F7417">
            <v>12012</v>
          </cell>
        </row>
        <row r="7418">
          <cell r="C7418" t="str">
            <v>ComEd</v>
          </cell>
          <cell r="D7418" t="str">
            <v>West</v>
          </cell>
          <cell r="E7418">
            <v>49023</v>
          </cell>
          <cell r="F7418">
            <v>20196</v>
          </cell>
        </row>
        <row r="7419">
          <cell r="C7419" t="str">
            <v>ComEd</v>
          </cell>
          <cell r="D7419" t="str">
            <v>West</v>
          </cell>
          <cell r="E7419">
            <v>131396</v>
          </cell>
          <cell r="F7419">
            <v>26174</v>
          </cell>
        </row>
        <row r="7420">
          <cell r="C7420" t="str">
            <v>ComEd</v>
          </cell>
          <cell r="D7420" t="str">
            <v>West</v>
          </cell>
          <cell r="E7420">
            <v>249783</v>
          </cell>
          <cell r="F7420">
            <v>0</v>
          </cell>
        </row>
        <row r="7421">
          <cell r="C7421" t="str">
            <v>ComEd</v>
          </cell>
          <cell r="D7421" t="str">
            <v>West</v>
          </cell>
          <cell r="E7421">
            <v>182423</v>
          </cell>
          <cell r="F7421">
            <v>14391</v>
          </cell>
        </row>
        <row r="7422">
          <cell r="C7422" t="str">
            <v>ComEd</v>
          </cell>
          <cell r="D7422" t="str">
            <v>West</v>
          </cell>
          <cell r="E7422">
            <v>190969</v>
          </cell>
          <cell r="F7422">
            <v>0</v>
          </cell>
        </row>
        <row r="7423">
          <cell r="C7423" t="str">
            <v>GENCO - Nuclear</v>
          </cell>
          <cell r="D7423" t="str">
            <v>West</v>
          </cell>
          <cell r="E7423">
            <v>50468</v>
          </cell>
          <cell r="F7423">
            <v>16322</v>
          </cell>
        </row>
        <row r="7424">
          <cell r="C7424" t="str">
            <v>GENCO - Nuclear</v>
          </cell>
          <cell r="D7424" t="str">
            <v>West</v>
          </cell>
          <cell r="E7424">
            <v>256244</v>
          </cell>
          <cell r="F7424">
            <v>0</v>
          </cell>
        </row>
        <row r="7425">
          <cell r="C7425" t="str">
            <v>GENCO - Nuclear</v>
          </cell>
          <cell r="D7425" t="str">
            <v>West</v>
          </cell>
          <cell r="E7425">
            <v>179731</v>
          </cell>
          <cell r="F7425">
            <v>0</v>
          </cell>
        </row>
        <row r="7426">
          <cell r="C7426" t="str">
            <v>ComEd</v>
          </cell>
          <cell r="D7426" t="str">
            <v>West</v>
          </cell>
          <cell r="E7426">
            <v>171635</v>
          </cell>
          <cell r="F7426">
            <v>0</v>
          </cell>
        </row>
        <row r="7427">
          <cell r="C7427" t="str">
            <v>GENCO - Nuclear</v>
          </cell>
          <cell r="D7427" t="str">
            <v>West</v>
          </cell>
          <cell r="E7427">
            <v>234764</v>
          </cell>
          <cell r="F7427">
            <v>0</v>
          </cell>
        </row>
        <row r="7428">
          <cell r="C7428" t="str">
            <v>GENCO - Nuclear</v>
          </cell>
          <cell r="D7428" t="str">
            <v>West</v>
          </cell>
          <cell r="E7428">
            <v>234711</v>
          </cell>
          <cell r="F7428">
            <v>0</v>
          </cell>
        </row>
        <row r="7429">
          <cell r="C7429" t="str">
            <v>GENCO - Nuclear</v>
          </cell>
          <cell r="D7429" t="str">
            <v>West</v>
          </cell>
          <cell r="E7429">
            <v>246815</v>
          </cell>
          <cell r="F7429">
            <v>0</v>
          </cell>
        </row>
        <row r="7430">
          <cell r="C7430" t="str">
            <v>ComEd</v>
          </cell>
          <cell r="D7430" t="str">
            <v>West</v>
          </cell>
          <cell r="E7430">
            <v>182017</v>
          </cell>
          <cell r="F7430">
            <v>0</v>
          </cell>
        </row>
        <row r="7431">
          <cell r="C7431" t="str">
            <v>GENCO - Nuclear</v>
          </cell>
          <cell r="D7431" t="str">
            <v>West</v>
          </cell>
          <cell r="E7431">
            <v>245753</v>
          </cell>
          <cell r="F7431">
            <v>0</v>
          </cell>
        </row>
        <row r="7432">
          <cell r="C7432" t="str">
            <v>ComEd</v>
          </cell>
          <cell r="D7432" t="str">
            <v>West</v>
          </cell>
          <cell r="E7432">
            <v>257180</v>
          </cell>
          <cell r="F7432">
            <v>0</v>
          </cell>
        </row>
        <row r="7433">
          <cell r="C7433" t="str">
            <v>ComEd</v>
          </cell>
          <cell r="D7433" t="str">
            <v>West</v>
          </cell>
          <cell r="E7433">
            <v>260147</v>
          </cell>
          <cell r="F7433">
            <v>0</v>
          </cell>
        </row>
        <row r="7434">
          <cell r="C7434" t="str">
            <v>GENCO - Nuclear</v>
          </cell>
          <cell r="D7434" t="str">
            <v>West</v>
          </cell>
          <cell r="E7434">
            <v>158313</v>
          </cell>
          <cell r="F7434">
            <v>14907</v>
          </cell>
        </row>
        <row r="7435">
          <cell r="C7435" t="str">
            <v>ComEd</v>
          </cell>
          <cell r="D7435" t="str">
            <v>West</v>
          </cell>
          <cell r="E7435">
            <v>177198</v>
          </cell>
          <cell r="F7435">
            <v>25852</v>
          </cell>
        </row>
        <row r="7436">
          <cell r="C7436" t="str">
            <v>ComEd</v>
          </cell>
          <cell r="D7436" t="str">
            <v>West</v>
          </cell>
          <cell r="E7436">
            <v>246099</v>
          </cell>
          <cell r="F7436">
            <v>0</v>
          </cell>
        </row>
        <row r="7437">
          <cell r="C7437" t="str">
            <v>ComEd</v>
          </cell>
          <cell r="D7437" t="str">
            <v>West</v>
          </cell>
          <cell r="E7437">
            <v>226413</v>
          </cell>
          <cell r="F7437">
            <v>25566</v>
          </cell>
        </row>
        <row r="7438">
          <cell r="C7438" t="str">
            <v>ComEd</v>
          </cell>
          <cell r="D7438" t="str">
            <v>West</v>
          </cell>
          <cell r="E7438">
            <v>168016</v>
          </cell>
          <cell r="F7438">
            <v>20730</v>
          </cell>
        </row>
        <row r="7439">
          <cell r="C7439" t="str">
            <v>BSC</v>
          </cell>
          <cell r="D7439" t="str">
            <v>West</v>
          </cell>
          <cell r="E7439">
            <v>193797</v>
          </cell>
          <cell r="F7439">
            <v>14407</v>
          </cell>
        </row>
        <row r="7440">
          <cell r="C7440" t="str">
            <v>ComEd</v>
          </cell>
          <cell r="D7440" t="str">
            <v>West</v>
          </cell>
          <cell r="E7440">
            <v>175571</v>
          </cell>
          <cell r="F7440">
            <v>13399</v>
          </cell>
        </row>
        <row r="7441">
          <cell r="C7441" t="str">
            <v>ComEd</v>
          </cell>
          <cell r="D7441" t="str">
            <v>West</v>
          </cell>
          <cell r="E7441">
            <v>140650</v>
          </cell>
          <cell r="F7441">
            <v>13755</v>
          </cell>
        </row>
        <row r="7442">
          <cell r="C7442" t="str">
            <v>GENCO - Nuclear</v>
          </cell>
          <cell r="D7442" t="str">
            <v>West</v>
          </cell>
          <cell r="E7442">
            <v>246213</v>
          </cell>
          <cell r="F7442">
            <v>0</v>
          </cell>
        </row>
        <row r="7443">
          <cell r="C7443" t="str">
            <v>BSC</v>
          </cell>
          <cell r="D7443" t="str">
            <v>West</v>
          </cell>
          <cell r="E7443">
            <v>115048</v>
          </cell>
          <cell r="F7443">
            <v>14658</v>
          </cell>
        </row>
        <row r="7444">
          <cell r="C7444" t="str">
            <v>ComEd</v>
          </cell>
          <cell r="D7444" t="str">
            <v>West</v>
          </cell>
          <cell r="E7444">
            <v>140650</v>
          </cell>
          <cell r="F7444">
            <v>13755</v>
          </cell>
        </row>
        <row r="7445">
          <cell r="C7445" t="str">
            <v>ComEd</v>
          </cell>
          <cell r="D7445" t="str">
            <v>West</v>
          </cell>
          <cell r="E7445">
            <v>190968</v>
          </cell>
          <cell r="F7445">
            <v>10136</v>
          </cell>
        </row>
        <row r="7446">
          <cell r="C7446" t="str">
            <v>BSC</v>
          </cell>
          <cell r="D7446" t="str">
            <v>West</v>
          </cell>
          <cell r="E7446">
            <v>172219</v>
          </cell>
          <cell r="F7446">
            <v>14434</v>
          </cell>
        </row>
        <row r="7447">
          <cell r="C7447" t="str">
            <v>ComEd</v>
          </cell>
          <cell r="D7447" t="str">
            <v>West</v>
          </cell>
          <cell r="E7447">
            <v>260126</v>
          </cell>
          <cell r="F7447">
            <v>0</v>
          </cell>
        </row>
        <row r="7448">
          <cell r="C7448" t="str">
            <v>COMED</v>
          </cell>
          <cell r="D7448" t="str">
            <v>West</v>
          </cell>
          <cell r="E7448">
            <v>172742</v>
          </cell>
          <cell r="F7448">
            <v>14266</v>
          </cell>
        </row>
        <row r="7449">
          <cell r="C7449" t="str">
            <v>ComEd</v>
          </cell>
          <cell r="D7449" t="str">
            <v>West</v>
          </cell>
          <cell r="E7449">
            <v>242783</v>
          </cell>
          <cell r="F7449">
            <v>0</v>
          </cell>
        </row>
        <row r="7450">
          <cell r="C7450" t="str">
            <v>ComEd</v>
          </cell>
          <cell r="D7450" t="str">
            <v>West</v>
          </cell>
          <cell r="E7450">
            <v>154088</v>
          </cell>
          <cell r="F7450">
            <v>13849</v>
          </cell>
        </row>
        <row r="7451">
          <cell r="C7451" t="str">
            <v>COMED</v>
          </cell>
          <cell r="D7451" t="str">
            <v>West</v>
          </cell>
          <cell r="E7451">
            <v>100923</v>
          </cell>
          <cell r="F7451">
            <v>14733</v>
          </cell>
        </row>
        <row r="7452">
          <cell r="C7452" t="str">
            <v>GENCO - Nuclear</v>
          </cell>
          <cell r="D7452" t="str">
            <v>West</v>
          </cell>
          <cell r="E7452">
            <v>260156</v>
          </cell>
          <cell r="F7452">
            <v>0</v>
          </cell>
        </row>
        <row r="7453">
          <cell r="C7453" t="str">
            <v>ComEd</v>
          </cell>
          <cell r="D7453" t="str">
            <v>West</v>
          </cell>
          <cell r="E7453">
            <v>142408</v>
          </cell>
          <cell r="F7453">
            <v>13695</v>
          </cell>
        </row>
        <row r="7454">
          <cell r="C7454" t="str">
            <v>ComEd</v>
          </cell>
          <cell r="D7454" t="str">
            <v>West</v>
          </cell>
          <cell r="E7454">
            <v>219666</v>
          </cell>
          <cell r="F7454">
            <v>25531</v>
          </cell>
        </row>
        <row r="7455">
          <cell r="C7455" t="str">
            <v>ComEd</v>
          </cell>
          <cell r="D7455" t="str">
            <v>West</v>
          </cell>
          <cell r="E7455">
            <v>255120</v>
          </cell>
          <cell r="F7455">
            <v>14044</v>
          </cell>
        </row>
        <row r="7456">
          <cell r="C7456" t="str">
            <v>GENCO - Nuclear</v>
          </cell>
          <cell r="D7456" t="str">
            <v>West</v>
          </cell>
          <cell r="E7456">
            <v>262798</v>
          </cell>
          <cell r="F7456">
            <v>0</v>
          </cell>
        </row>
        <row r="7457">
          <cell r="C7457" t="str">
            <v>ComEd</v>
          </cell>
          <cell r="D7457" t="str">
            <v>West</v>
          </cell>
          <cell r="E7457">
            <v>145398</v>
          </cell>
          <cell r="F7457">
            <v>25953</v>
          </cell>
        </row>
        <row r="7458">
          <cell r="C7458" t="str">
            <v>ComEd</v>
          </cell>
          <cell r="D7458" t="str">
            <v>West</v>
          </cell>
          <cell r="E7458">
            <v>68506</v>
          </cell>
          <cell r="F7458">
            <v>16406</v>
          </cell>
        </row>
        <row r="7459">
          <cell r="C7459" t="str">
            <v>ComEd</v>
          </cell>
          <cell r="D7459" t="str">
            <v>West</v>
          </cell>
          <cell r="E7459">
            <v>204475</v>
          </cell>
          <cell r="F7459">
            <v>25770</v>
          </cell>
        </row>
        <row r="7460">
          <cell r="C7460" t="str">
            <v>ComEd</v>
          </cell>
          <cell r="D7460" t="str">
            <v>West</v>
          </cell>
          <cell r="E7460">
            <v>189910</v>
          </cell>
          <cell r="F7460">
            <v>10269</v>
          </cell>
        </row>
        <row r="7461">
          <cell r="C7461" t="str">
            <v>BSC</v>
          </cell>
          <cell r="D7461" t="str">
            <v>West</v>
          </cell>
          <cell r="E7461">
            <v>259433</v>
          </cell>
          <cell r="F7461">
            <v>0</v>
          </cell>
        </row>
        <row r="7462">
          <cell r="C7462" t="str">
            <v>ComEd</v>
          </cell>
          <cell r="D7462" t="str">
            <v>West</v>
          </cell>
          <cell r="E7462">
            <v>227321</v>
          </cell>
          <cell r="F7462">
            <v>25668</v>
          </cell>
        </row>
        <row r="7463">
          <cell r="C7463" t="str">
            <v>GENCO - Nuclear</v>
          </cell>
          <cell r="D7463" t="str">
            <v>West</v>
          </cell>
          <cell r="E7463">
            <v>95882</v>
          </cell>
          <cell r="F7463">
            <v>10730</v>
          </cell>
        </row>
        <row r="7464">
          <cell r="C7464" t="str">
            <v>ComEd</v>
          </cell>
          <cell r="D7464" t="str">
            <v>West</v>
          </cell>
          <cell r="E7464">
            <v>146310</v>
          </cell>
          <cell r="F7464">
            <v>14931</v>
          </cell>
        </row>
        <row r="7465">
          <cell r="C7465" t="str">
            <v>ComEd</v>
          </cell>
          <cell r="D7465" t="str">
            <v>West</v>
          </cell>
          <cell r="E7465">
            <v>170692</v>
          </cell>
          <cell r="F7465">
            <v>25852</v>
          </cell>
        </row>
        <row r="7466">
          <cell r="C7466" t="str">
            <v>ComEd</v>
          </cell>
          <cell r="D7466" t="str">
            <v>West</v>
          </cell>
          <cell r="E7466">
            <v>148201</v>
          </cell>
          <cell r="F7466">
            <v>28128</v>
          </cell>
        </row>
        <row r="7467">
          <cell r="C7467" t="str">
            <v>COMED</v>
          </cell>
          <cell r="D7467" t="str">
            <v>West</v>
          </cell>
          <cell r="E7467">
            <v>28375</v>
          </cell>
          <cell r="F7467">
            <v>11686</v>
          </cell>
        </row>
        <row r="7468">
          <cell r="C7468" t="str">
            <v>GENCO - Nuclear</v>
          </cell>
          <cell r="D7468" t="str">
            <v>West</v>
          </cell>
          <cell r="E7468">
            <v>74468</v>
          </cell>
          <cell r="F7468">
            <v>10860</v>
          </cell>
        </row>
        <row r="7469">
          <cell r="C7469" t="str">
            <v>GENCO - Nuclear</v>
          </cell>
          <cell r="D7469" t="str">
            <v>West</v>
          </cell>
          <cell r="E7469">
            <v>157629</v>
          </cell>
          <cell r="F7469">
            <v>15081</v>
          </cell>
        </row>
        <row r="7470">
          <cell r="C7470" t="str">
            <v>ComEd</v>
          </cell>
          <cell r="D7470" t="str">
            <v>West</v>
          </cell>
          <cell r="E7470">
            <v>170444</v>
          </cell>
          <cell r="F7470">
            <v>20205</v>
          </cell>
        </row>
        <row r="7471">
          <cell r="C7471" t="str">
            <v>ComEd</v>
          </cell>
          <cell r="D7471" t="str">
            <v>West</v>
          </cell>
          <cell r="E7471">
            <v>57338</v>
          </cell>
          <cell r="F7471">
            <v>19045</v>
          </cell>
        </row>
        <row r="7472">
          <cell r="C7472" t="str">
            <v>GENCO - Corporate</v>
          </cell>
          <cell r="D7472" t="str">
            <v>West</v>
          </cell>
          <cell r="E7472">
            <v>147884</v>
          </cell>
          <cell r="F7472">
            <v>14576</v>
          </cell>
        </row>
        <row r="7473">
          <cell r="C7473" t="str">
            <v>ComEd</v>
          </cell>
          <cell r="D7473" t="str">
            <v>West</v>
          </cell>
          <cell r="E7473">
            <v>146776</v>
          </cell>
          <cell r="F7473">
            <v>28294</v>
          </cell>
        </row>
        <row r="7474">
          <cell r="C7474" t="str">
            <v>GENCO - Nuclear</v>
          </cell>
          <cell r="D7474" t="str">
            <v>West</v>
          </cell>
          <cell r="E7474">
            <v>166263</v>
          </cell>
          <cell r="F7474">
            <v>0</v>
          </cell>
        </row>
        <row r="7475">
          <cell r="C7475" t="str">
            <v>ComEd</v>
          </cell>
          <cell r="D7475" t="str">
            <v>West</v>
          </cell>
          <cell r="E7475">
            <v>188270</v>
          </cell>
          <cell r="F7475">
            <v>10085</v>
          </cell>
        </row>
        <row r="7476">
          <cell r="C7476" t="str">
            <v>BSC</v>
          </cell>
          <cell r="D7476" t="str">
            <v>West</v>
          </cell>
          <cell r="E7476">
            <v>85922</v>
          </cell>
          <cell r="F7476">
            <v>16054</v>
          </cell>
        </row>
        <row r="7477">
          <cell r="C7477" t="str">
            <v>COMED</v>
          </cell>
          <cell r="D7477" t="str">
            <v>West</v>
          </cell>
          <cell r="E7477">
            <v>5338</v>
          </cell>
          <cell r="F7477">
            <v>15794</v>
          </cell>
        </row>
        <row r="7478">
          <cell r="C7478" t="str">
            <v>GENCO - Nuclear</v>
          </cell>
          <cell r="D7478" t="str">
            <v>West</v>
          </cell>
          <cell r="E7478">
            <v>145540</v>
          </cell>
          <cell r="F7478">
            <v>25978</v>
          </cell>
        </row>
        <row r="7479">
          <cell r="C7479" t="str">
            <v>GENCO - Nuclear</v>
          </cell>
          <cell r="D7479" t="str">
            <v>West</v>
          </cell>
          <cell r="E7479">
            <v>75375</v>
          </cell>
          <cell r="F7479">
            <v>11713</v>
          </cell>
        </row>
        <row r="7480">
          <cell r="C7480" t="str">
            <v>ComEd</v>
          </cell>
          <cell r="D7480" t="str">
            <v>West</v>
          </cell>
          <cell r="E7480">
            <v>131299</v>
          </cell>
          <cell r="F7480">
            <v>26155</v>
          </cell>
        </row>
        <row r="7481">
          <cell r="C7481" t="str">
            <v>ComEd</v>
          </cell>
          <cell r="D7481" t="str">
            <v>West</v>
          </cell>
          <cell r="E7481">
            <v>86991</v>
          </cell>
          <cell r="F7481">
            <v>11568</v>
          </cell>
        </row>
        <row r="7482">
          <cell r="C7482" t="str">
            <v>GENCO - Nuclear</v>
          </cell>
          <cell r="D7482" t="str">
            <v>West</v>
          </cell>
          <cell r="E7482">
            <v>87758</v>
          </cell>
          <cell r="F7482">
            <v>14781</v>
          </cell>
        </row>
        <row r="7483">
          <cell r="C7483" t="str">
            <v>ComEd</v>
          </cell>
          <cell r="D7483" t="str">
            <v>West</v>
          </cell>
          <cell r="E7483">
            <v>62624</v>
          </cell>
          <cell r="F7483">
            <v>27725</v>
          </cell>
        </row>
        <row r="7484">
          <cell r="C7484" t="str">
            <v>ComEd</v>
          </cell>
          <cell r="D7484" t="str">
            <v>West</v>
          </cell>
          <cell r="E7484">
            <v>55110</v>
          </cell>
          <cell r="F7484">
            <v>10982</v>
          </cell>
        </row>
        <row r="7485">
          <cell r="C7485" t="str">
            <v>GENCO - Nuclear</v>
          </cell>
          <cell r="D7485" t="str">
            <v>West</v>
          </cell>
          <cell r="E7485">
            <v>115998</v>
          </cell>
          <cell r="F7485">
            <v>15968</v>
          </cell>
        </row>
        <row r="7486">
          <cell r="C7486" t="str">
            <v>GENCO - Nuclear</v>
          </cell>
          <cell r="D7486" t="str">
            <v>West</v>
          </cell>
          <cell r="E7486">
            <v>99179</v>
          </cell>
          <cell r="F7486">
            <v>16256</v>
          </cell>
        </row>
        <row r="7487">
          <cell r="C7487" t="str">
            <v>ComEd</v>
          </cell>
          <cell r="D7487" t="str">
            <v>West</v>
          </cell>
          <cell r="E7487">
            <v>72476</v>
          </cell>
          <cell r="F7487">
            <v>14926</v>
          </cell>
        </row>
        <row r="7488">
          <cell r="C7488" t="str">
            <v>ComEd</v>
          </cell>
          <cell r="D7488" t="str">
            <v>West</v>
          </cell>
          <cell r="E7488">
            <v>103718</v>
          </cell>
          <cell r="F7488">
            <v>25867</v>
          </cell>
        </row>
        <row r="7489">
          <cell r="C7489" t="str">
            <v>ComEd</v>
          </cell>
          <cell r="D7489" t="str">
            <v>West</v>
          </cell>
          <cell r="E7489">
            <v>147521</v>
          </cell>
          <cell r="F7489">
            <v>25950</v>
          </cell>
        </row>
        <row r="7490">
          <cell r="C7490" t="str">
            <v>GENCO - Nuclear</v>
          </cell>
          <cell r="D7490" t="str">
            <v>West</v>
          </cell>
          <cell r="E7490">
            <v>145261</v>
          </cell>
          <cell r="F7490">
            <v>25929</v>
          </cell>
        </row>
        <row r="7491">
          <cell r="C7491" t="str">
            <v>ComEd</v>
          </cell>
          <cell r="D7491" t="str">
            <v>West</v>
          </cell>
          <cell r="E7491">
            <v>38235</v>
          </cell>
          <cell r="F7491">
            <v>14742</v>
          </cell>
        </row>
        <row r="7492">
          <cell r="C7492" t="str">
            <v>COMED</v>
          </cell>
          <cell r="D7492" t="str">
            <v>West</v>
          </cell>
          <cell r="E7492">
            <v>29162</v>
          </cell>
          <cell r="F7492">
            <v>11607</v>
          </cell>
        </row>
        <row r="7493">
          <cell r="C7493" t="str">
            <v>ComEd</v>
          </cell>
          <cell r="D7493" t="str">
            <v>West</v>
          </cell>
          <cell r="E7493">
            <v>97373</v>
          </cell>
          <cell r="F7493">
            <v>25900</v>
          </cell>
        </row>
        <row r="7494">
          <cell r="C7494" t="str">
            <v>ComEd</v>
          </cell>
          <cell r="D7494" t="str">
            <v>West</v>
          </cell>
          <cell r="E7494">
            <v>76898</v>
          </cell>
          <cell r="F7494">
            <v>25543</v>
          </cell>
        </row>
        <row r="7495">
          <cell r="C7495" t="str">
            <v>ComEd</v>
          </cell>
          <cell r="D7495" t="str">
            <v>West</v>
          </cell>
          <cell r="E7495">
            <v>21189</v>
          </cell>
          <cell r="F7495">
            <v>25208</v>
          </cell>
        </row>
        <row r="7496">
          <cell r="C7496" t="str">
            <v>ComEd</v>
          </cell>
          <cell r="D7496" t="str">
            <v>West</v>
          </cell>
          <cell r="E7496">
            <v>19025</v>
          </cell>
          <cell r="F7496">
            <v>10804</v>
          </cell>
        </row>
        <row r="7497">
          <cell r="C7497" t="str">
            <v>ComEd</v>
          </cell>
          <cell r="D7497" t="str">
            <v>West</v>
          </cell>
          <cell r="E7497">
            <v>18751</v>
          </cell>
          <cell r="F7497">
            <v>15970</v>
          </cell>
        </row>
        <row r="7498">
          <cell r="C7498" t="str">
            <v>ComEd</v>
          </cell>
          <cell r="D7498" t="str">
            <v>West</v>
          </cell>
          <cell r="E7498">
            <v>36519</v>
          </cell>
          <cell r="F7498">
            <v>27237</v>
          </cell>
        </row>
        <row r="7499">
          <cell r="C7499" t="str">
            <v>ComEd</v>
          </cell>
          <cell r="D7499" t="str">
            <v>West</v>
          </cell>
          <cell r="E7499">
            <v>4738</v>
          </cell>
          <cell r="F7499">
            <v>27942</v>
          </cell>
        </row>
        <row r="7500">
          <cell r="C7500" t="str">
            <v>ComEd</v>
          </cell>
          <cell r="D7500" t="str">
            <v>West</v>
          </cell>
          <cell r="E7500">
            <v>32565</v>
          </cell>
          <cell r="F7500">
            <v>27736</v>
          </cell>
        </row>
        <row r="7501">
          <cell r="C7501" t="str">
            <v>COMED</v>
          </cell>
          <cell r="D7501" t="str">
            <v>West</v>
          </cell>
          <cell r="E7501">
            <v>3268</v>
          </cell>
          <cell r="F7501">
            <v>4898</v>
          </cell>
        </row>
        <row r="7502">
          <cell r="C7502" t="str">
            <v>ComEd</v>
          </cell>
          <cell r="D7502" t="str">
            <v>West</v>
          </cell>
          <cell r="E7502">
            <v>48337</v>
          </cell>
          <cell r="F7502">
            <v>25100</v>
          </cell>
        </row>
        <row r="7503">
          <cell r="C7503" t="str">
            <v>ComEd</v>
          </cell>
          <cell r="D7503" t="str">
            <v>West</v>
          </cell>
          <cell r="E7503">
            <v>147499</v>
          </cell>
          <cell r="F7503">
            <v>14661</v>
          </cell>
        </row>
        <row r="7504">
          <cell r="C7504" t="str">
            <v>ComEd</v>
          </cell>
          <cell r="D7504" t="str">
            <v>West</v>
          </cell>
          <cell r="E7504">
            <v>140650</v>
          </cell>
          <cell r="F7504">
            <v>13755</v>
          </cell>
        </row>
        <row r="7505">
          <cell r="C7505" t="str">
            <v>GENCO - NUCLEAR</v>
          </cell>
          <cell r="D7505" t="str">
            <v>West</v>
          </cell>
          <cell r="E7505">
            <v>145027</v>
          </cell>
          <cell r="F7505">
            <v>13619</v>
          </cell>
        </row>
        <row r="7506">
          <cell r="C7506" t="str">
            <v>BSC</v>
          </cell>
          <cell r="D7506" t="str">
            <v>West</v>
          </cell>
          <cell r="E7506">
            <v>86562</v>
          </cell>
          <cell r="F7506">
            <v>11640</v>
          </cell>
        </row>
        <row r="7507">
          <cell r="C7507" t="str">
            <v>GENCO - Nuclear</v>
          </cell>
          <cell r="D7507" t="str">
            <v>West</v>
          </cell>
          <cell r="E7507">
            <v>173489</v>
          </cell>
          <cell r="F7507">
            <v>28427</v>
          </cell>
        </row>
        <row r="7508">
          <cell r="C7508" t="str">
            <v>GENCO - Nuclear</v>
          </cell>
          <cell r="D7508" t="str">
            <v>West</v>
          </cell>
          <cell r="E7508">
            <v>189328</v>
          </cell>
          <cell r="F7508">
            <v>10328</v>
          </cell>
        </row>
        <row r="7509">
          <cell r="C7509" t="str">
            <v>ComEd</v>
          </cell>
          <cell r="D7509" t="str">
            <v>West</v>
          </cell>
          <cell r="E7509">
            <v>169914</v>
          </cell>
          <cell r="F7509">
            <v>0</v>
          </cell>
        </row>
        <row r="7510">
          <cell r="C7510" t="str">
            <v>GENCO - Nuclear</v>
          </cell>
          <cell r="D7510" t="str">
            <v>West</v>
          </cell>
          <cell r="E7510">
            <v>151278</v>
          </cell>
          <cell r="F7510">
            <v>13905</v>
          </cell>
        </row>
        <row r="7511">
          <cell r="C7511" t="str">
            <v>COMED</v>
          </cell>
          <cell r="D7511" t="str">
            <v>West</v>
          </cell>
          <cell r="E7511">
            <v>58953</v>
          </cell>
          <cell r="F7511">
            <v>14703</v>
          </cell>
        </row>
        <row r="7512">
          <cell r="C7512" t="str">
            <v>GENCO - Nuclear</v>
          </cell>
          <cell r="D7512" t="str">
            <v>West</v>
          </cell>
          <cell r="E7512">
            <v>245753</v>
          </cell>
          <cell r="F7512">
            <v>0</v>
          </cell>
        </row>
        <row r="7513">
          <cell r="C7513" t="str">
            <v>GENCO - Nuclear</v>
          </cell>
          <cell r="D7513" t="str">
            <v>West</v>
          </cell>
          <cell r="E7513">
            <v>245714</v>
          </cell>
          <cell r="F7513">
            <v>0</v>
          </cell>
        </row>
        <row r="7514">
          <cell r="C7514" t="str">
            <v>ComEd</v>
          </cell>
          <cell r="D7514" t="str">
            <v>West</v>
          </cell>
          <cell r="E7514">
            <v>180107</v>
          </cell>
          <cell r="F7514">
            <v>0</v>
          </cell>
        </row>
        <row r="7515">
          <cell r="C7515" t="str">
            <v>ComEd</v>
          </cell>
          <cell r="D7515" t="str">
            <v>West</v>
          </cell>
          <cell r="E7515">
            <v>170734</v>
          </cell>
          <cell r="F7515">
            <v>20035</v>
          </cell>
        </row>
        <row r="7516">
          <cell r="C7516" t="str">
            <v>ComEd</v>
          </cell>
          <cell r="D7516" t="str">
            <v>West</v>
          </cell>
          <cell r="E7516">
            <v>233513</v>
          </cell>
          <cell r="F7516">
            <v>0</v>
          </cell>
        </row>
        <row r="7517">
          <cell r="C7517" t="str">
            <v>ComEd</v>
          </cell>
          <cell r="D7517" t="str">
            <v>West</v>
          </cell>
          <cell r="E7517">
            <v>141530</v>
          </cell>
          <cell r="F7517">
            <v>13727</v>
          </cell>
        </row>
        <row r="7518">
          <cell r="C7518" t="str">
            <v>ComEd</v>
          </cell>
          <cell r="D7518" t="str">
            <v>West</v>
          </cell>
          <cell r="E7518">
            <v>228118</v>
          </cell>
          <cell r="F7518">
            <v>0</v>
          </cell>
        </row>
        <row r="7519">
          <cell r="C7519" t="str">
            <v>GENCO - Nuclear</v>
          </cell>
          <cell r="D7519" t="str">
            <v>West</v>
          </cell>
          <cell r="E7519">
            <v>150338</v>
          </cell>
          <cell r="F7519">
            <v>13928</v>
          </cell>
        </row>
        <row r="7520">
          <cell r="C7520" t="str">
            <v>ComEd</v>
          </cell>
          <cell r="D7520" t="str">
            <v>West</v>
          </cell>
          <cell r="E7520">
            <v>168739</v>
          </cell>
          <cell r="F7520">
            <v>13175</v>
          </cell>
        </row>
        <row r="7521">
          <cell r="C7521" t="str">
            <v>COMED</v>
          </cell>
          <cell r="D7521" t="str">
            <v>West</v>
          </cell>
          <cell r="E7521">
            <v>172485</v>
          </cell>
          <cell r="F7521">
            <v>14346</v>
          </cell>
        </row>
        <row r="7522">
          <cell r="C7522" t="str">
            <v>ComEd</v>
          </cell>
          <cell r="D7522" t="str">
            <v>West</v>
          </cell>
          <cell r="E7522">
            <v>182033</v>
          </cell>
          <cell r="F7522">
            <v>14551</v>
          </cell>
        </row>
        <row r="7523">
          <cell r="C7523" t="str">
            <v>ComEd</v>
          </cell>
          <cell r="D7523" t="str">
            <v>West</v>
          </cell>
          <cell r="E7523">
            <v>101298</v>
          </cell>
          <cell r="F7523">
            <v>15949</v>
          </cell>
        </row>
        <row r="7524">
          <cell r="C7524" t="str">
            <v>ComEd</v>
          </cell>
          <cell r="D7524" t="str">
            <v>West</v>
          </cell>
          <cell r="E7524">
            <v>115440</v>
          </cell>
          <cell r="F7524">
            <v>11219</v>
          </cell>
        </row>
        <row r="7525">
          <cell r="C7525" t="str">
            <v>ComEd</v>
          </cell>
          <cell r="D7525" t="str">
            <v>West</v>
          </cell>
          <cell r="E7525">
            <v>115048</v>
          </cell>
          <cell r="F7525">
            <v>14658</v>
          </cell>
        </row>
        <row r="7526">
          <cell r="C7526" t="str">
            <v>GENCO - Nuclear</v>
          </cell>
          <cell r="D7526" t="str">
            <v>West</v>
          </cell>
          <cell r="E7526">
            <v>172630</v>
          </cell>
          <cell r="F7526">
            <v>25823</v>
          </cell>
        </row>
        <row r="7527">
          <cell r="C7527" t="str">
            <v>ComEd</v>
          </cell>
          <cell r="D7527" t="str">
            <v>West</v>
          </cell>
          <cell r="E7527">
            <v>173257</v>
          </cell>
          <cell r="F7527">
            <v>14101</v>
          </cell>
        </row>
        <row r="7528">
          <cell r="C7528" t="str">
            <v>ComEd</v>
          </cell>
          <cell r="D7528" t="str">
            <v>West</v>
          </cell>
          <cell r="E7528">
            <v>260002</v>
          </cell>
          <cell r="F7528">
            <v>0</v>
          </cell>
        </row>
        <row r="7529">
          <cell r="C7529" t="str">
            <v>ComEd</v>
          </cell>
          <cell r="D7529" t="str">
            <v>West</v>
          </cell>
          <cell r="E7529">
            <v>242487</v>
          </cell>
          <cell r="F7529">
            <v>0</v>
          </cell>
        </row>
        <row r="7530">
          <cell r="C7530" t="str">
            <v>ComEd</v>
          </cell>
          <cell r="D7530" t="str">
            <v>West</v>
          </cell>
          <cell r="E7530">
            <v>182338</v>
          </cell>
          <cell r="F7530">
            <v>0</v>
          </cell>
        </row>
        <row r="7531">
          <cell r="C7531" t="str">
            <v>ComEd</v>
          </cell>
          <cell r="D7531" t="str">
            <v>West</v>
          </cell>
          <cell r="E7531">
            <v>242338</v>
          </cell>
          <cell r="F7531">
            <v>0</v>
          </cell>
        </row>
        <row r="7532">
          <cell r="C7532" t="str">
            <v>ComEd</v>
          </cell>
          <cell r="D7532" t="str">
            <v>West</v>
          </cell>
          <cell r="E7532">
            <v>140650</v>
          </cell>
          <cell r="F7532">
            <v>13755</v>
          </cell>
        </row>
        <row r="7533">
          <cell r="C7533" t="str">
            <v>ComEd</v>
          </cell>
          <cell r="D7533" t="str">
            <v>West</v>
          </cell>
          <cell r="E7533">
            <v>172742</v>
          </cell>
          <cell r="F7533">
            <v>14266</v>
          </cell>
        </row>
        <row r="7534">
          <cell r="C7534" t="str">
            <v>ComEd</v>
          </cell>
          <cell r="D7534" t="str">
            <v>West</v>
          </cell>
          <cell r="E7534">
            <v>104959</v>
          </cell>
          <cell r="F7534">
            <v>10084</v>
          </cell>
        </row>
        <row r="7535">
          <cell r="C7535" t="str">
            <v>ComEd</v>
          </cell>
          <cell r="D7535" t="str">
            <v>West</v>
          </cell>
          <cell r="E7535">
            <v>153148</v>
          </cell>
          <cell r="F7535">
            <v>13870</v>
          </cell>
        </row>
        <row r="7536">
          <cell r="C7536" t="str">
            <v>ComEd</v>
          </cell>
          <cell r="D7536" t="str">
            <v>West</v>
          </cell>
          <cell r="E7536">
            <v>95215</v>
          </cell>
          <cell r="F7536">
            <v>10749</v>
          </cell>
        </row>
        <row r="7537">
          <cell r="C7537" t="str">
            <v>ComEd</v>
          </cell>
          <cell r="D7537" t="str">
            <v>West</v>
          </cell>
          <cell r="E7537">
            <v>173257</v>
          </cell>
          <cell r="F7537">
            <v>14101</v>
          </cell>
        </row>
        <row r="7538">
          <cell r="C7538" t="str">
            <v>GENCO - NUCLEAR</v>
          </cell>
          <cell r="D7538" t="str">
            <v>West</v>
          </cell>
          <cell r="E7538">
            <v>151278</v>
          </cell>
          <cell r="F7538">
            <v>13905</v>
          </cell>
        </row>
        <row r="7539">
          <cell r="C7539" t="str">
            <v>ComEd</v>
          </cell>
          <cell r="D7539" t="str">
            <v>West</v>
          </cell>
          <cell r="E7539">
            <v>261013</v>
          </cell>
          <cell r="F7539">
            <v>0</v>
          </cell>
        </row>
        <row r="7540">
          <cell r="C7540" t="str">
            <v>ComEd</v>
          </cell>
          <cell r="D7540" t="str">
            <v>West</v>
          </cell>
          <cell r="E7540">
            <v>231587</v>
          </cell>
          <cell r="F7540">
            <v>25671</v>
          </cell>
        </row>
        <row r="7541">
          <cell r="C7541" t="str">
            <v>ComEd</v>
          </cell>
          <cell r="D7541" t="str">
            <v>West</v>
          </cell>
          <cell r="E7541">
            <v>71413</v>
          </cell>
          <cell r="F7541">
            <v>14970</v>
          </cell>
        </row>
        <row r="7542">
          <cell r="C7542" t="str">
            <v>ComEd</v>
          </cell>
          <cell r="D7542" t="str">
            <v>West</v>
          </cell>
          <cell r="E7542">
            <v>168102</v>
          </cell>
          <cell r="F7542">
            <v>18983</v>
          </cell>
        </row>
        <row r="7543">
          <cell r="C7543" t="str">
            <v>BSC</v>
          </cell>
          <cell r="D7543" t="str">
            <v>West</v>
          </cell>
          <cell r="E7543">
            <v>6611</v>
          </cell>
          <cell r="F7543">
            <v>15667</v>
          </cell>
        </row>
        <row r="7544">
          <cell r="C7544" t="str">
            <v>ComEd</v>
          </cell>
          <cell r="D7544" t="str">
            <v>West</v>
          </cell>
          <cell r="E7544">
            <v>220912</v>
          </cell>
          <cell r="F7544">
            <v>25676</v>
          </cell>
        </row>
        <row r="7545">
          <cell r="C7545" t="str">
            <v>GENCO - Nuclear</v>
          </cell>
          <cell r="D7545" t="str">
            <v>West</v>
          </cell>
          <cell r="E7545">
            <v>114788</v>
          </cell>
          <cell r="F7545">
            <v>16162</v>
          </cell>
        </row>
        <row r="7546">
          <cell r="C7546" t="str">
            <v>GENCO - Nuclear</v>
          </cell>
          <cell r="D7546" t="str">
            <v>West</v>
          </cell>
          <cell r="E7546">
            <v>229870</v>
          </cell>
          <cell r="F7546">
            <v>26979</v>
          </cell>
        </row>
        <row r="7547">
          <cell r="C7547" t="str">
            <v>GENCO - NUCLEAR</v>
          </cell>
          <cell r="D7547" t="str">
            <v>West</v>
          </cell>
          <cell r="E7547">
            <v>145904</v>
          </cell>
          <cell r="F7547">
            <v>15023</v>
          </cell>
        </row>
        <row r="7548">
          <cell r="C7548" t="str">
            <v>GENCO - Nuclear</v>
          </cell>
          <cell r="D7548" t="str">
            <v>West</v>
          </cell>
          <cell r="E7548">
            <v>181150</v>
          </cell>
          <cell r="F7548">
            <v>25811</v>
          </cell>
        </row>
        <row r="7549">
          <cell r="C7549" t="str">
            <v>ComEd</v>
          </cell>
          <cell r="D7549" t="str">
            <v>West</v>
          </cell>
          <cell r="E7549">
            <v>247616</v>
          </cell>
          <cell r="F7549">
            <v>8537</v>
          </cell>
        </row>
        <row r="7550">
          <cell r="C7550" t="str">
            <v>ComEd</v>
          </cell>
          <cell r="D7550" t="str">
            <v>West</v>
          </cell>
          <cell r="E7550">
            <v>226256</v>
          </cell>
          <cell r="F7550">
            <v>25548</v>
          </cell>
        </row>
        <row r="7551">
          <cell r="C7551" t="str">
            <v>GENCO - Nuclear</v>
          </cell>
          <cell r="D7551" t="str">
            <v>West</v>
          </cell>
          <cell r="E7551">
            <v>144157</v>
          </cell>
          <cell r="F7551">
            <v>13644</v>
          </cell>
        </row>
        <row r="7552">
          <cell r="C7552" t="str">
            <v>ComEd</v>
          </cell>
          <cell r="D7552" t="str">
            <v>West</v>
          </cell>
          <cell r="E7552">
            <v>84314</v>
          </cell>
          <cell r="F7552">
            <v>16254</v>
          </cell>
        </row>
        <row r="7553">
          <cell r="C7553" t="str">
            <v>BSC</v>
          </cell>
          <cell r="D7553" t="str">
            <v>West</v>
          </cell>
          <cell r="E7553">
            <v>95882</v>
          </cell>
          <cell r="F7553">
            <v>10730</v>
          </cell>
        </row>
        <row r="7554">
          <cell r="C7554" t="str">
            <v>GENCO - Nuclear</v>
          </cell>
          <cell r="D7554" t="str">
            <v>West</v>
          </cell>
          <cell r="E7554">
            <v>113159</v>
          </cell>
          <cell r="F7554">
            <v>14727</v>
          </cell>
        </row>
        <row r="7555">
          <cell r="C7555" t="str">
            <v>ComEd</v>
          </cell>
          <cell r="D7555" t="str">
            <v>West</v>
          </cell>
          <cell r="E7555">
            <v>244862</v>
          </cell>
          <cell r="F7555">
            <v>10643</v>
          </cell>
        </row>
        <row r="7556">
          <cell r="C7556" t="str">
            <v>GENCO - Nuclear</v>
          </cell>
          <cell r="D7556" t="str">
            <v>West</v>
          </cell>
          <cell r="E7556">
            <v>131860</v>
          </cell>
          <cell r="F7556">
            <v>15791</v>
          </cell>
        </row>
        <row r="7557">
          <cell r="C7557" t="str">
            <v>GENCO - NUCLEAR</v>
          </cell>
          <cell r="D7557" t="str">
            <v>West</v>
          </cell>
          <cell r="E7557">
            <v>109175</v>
          </cell>
          <cell r="F7557">
            <v>10741</v>
          </cell>
        </row>
        <row r="7558">
          <cell r="C7558" t="str">
            <v>ComEd</v>
          </cell>
          <cell r="D7558" t="str">
            <v>West</v>
          </cell>
          <cell r="E7558">
            <v>259838</v>
          </cell>
          <cell r="F7558">
            <v>0</v>
          </cell>
        </row>
        <row r="7559">
          <cell r="C7559" t="str">
            <v>ComEd</v>
          </cell>
          <cell r="D7559" t="str">
            <v>West</v>
          </cell>
          <cell r="E7559">
            <v>255835</v>
          </cell>
          <cell r="F7559">
            <v>13953</v>
          </cell>
        </row>
        <row r="7560">
          <cell r="C7560" t="str">
            <v>GENCO - NUCLEAR</v>
          </cell>
          <cell r="D7560" t="str">
            <v>West</v>
          </cell>
          <cell r="E7560">
            <v>99901</v>
          </cell>
          <cell r="F7560">
            <v>16148</v>
          </cell>
        </row>
        <row r="7561">
          <cell r="C7561" t="str">
            <v>ComEd</v>
          </cell>
          <cell r="D7561" t="str">
            <v>West</v>
          </cell>
          <cell r="E7561">
            <v>109058</v>
          </cell>
          <cell r="F7561">
            <v>20683</v>
          </cell>
        </row>
        <row r="7562">
          <cell r="C7562" t="str">
            <v>GENCO - NUCLEAR</v>
          </cell>
          <cell r="D7562" t="str">
            <v>West</v>
          </cell>
          <cell r="E7562">
            <v>96549</v>
          </cell>
          <cell r="F7562">
            <v>10698</v>
          </cell>
        </row>
        <row r="7563">
          <cell r="C7563" t="str">
            <v>GENCO - Nuclear</v>
          </cell>
          <cell r="D7563" t="str">
            <v>West</v>
          </cell>
          <cell r="E7563">
            <v>205989</v>
          </cell>
          <cell r="F7563">
            <v>25680</v>
          </cell>
        </row>
        <row r="7564">
          <cell r="C7564" t="str">
            <v>GENCO - Nuclear</v>
          </cell>
          <cell r="D7564" t="str">
            <v>West</v>
          </cell>
          <cell r="E7564">
            <v>255750</v>
          </cell>
          <cell r="F7564">
            <v>13695</v>
          </cell>
        </row>
        <row r="7565">
          <cell r="C7565" t="str">
            <v>GENCO - Nuclear</v>
          </cell>
          <cell r="D7565" t="str">
            <v>West</v>
          </cell>
          <cell r="E7565">
            <v>100603</v>
          </cell>
          <cell r="F7565">
            <v>16046</v>
          </cell>
        </row>
        <row r="7566">
          <cell r="C7566" t="str">
            <v>ComEd</v>
          </cell>
          <cell r="D7566" t="str">
            <v>West</v>
          </cell>
          <cell r="E7566">
            <v>150552</v>
          </cell>
          <cell r="F7566">
            <v>27697</v>
          </cell>
        </row>
        <row r="7567">
          <cell r="C7567" t="str">
            <v>GENCO - Nuclear</v>
          </cell>
          <cell r="D7567" t="str">
            <v>West</v>
          </cell>
          <cell r="E7567">
            <v>203893</v>
          </cell>
          <cell r="F7567">
            <v>25696</v>
          </cell>
        </row>
        <row r="7568">
          <cell r="C7568" t="str">
            <v>ComEd</v>
          </cell>
          <cell r="D7568" t="str">
            <v>West</v>
          </cell>
          <cell r="E7568">
            <v>201776</v>
          </cell>
          <cell r="F7568">
            <v>28079</v>
          </cell>
        </row>
        <row r="7569">
          <cell r="C7569" t="str">
            <v>BSC</v>
          </cell>
          <cell r="D7569" t="str">
            <v>West</v>
          </cell>
          <cell r="E7569">
            <v>53392</v>
          </cell>
          <cell r="F7569">
            <v>11830</v>
          </cell>
        </row>
        <row r="7570">
          <cell r="C7570" t="str">
            <v>ComEd</v>
          </cell>
          <cell r="D7570" t="str">
            <v>West</v>
          </cell>
          <cell r="E7570">
            <v>122797</v>
          </cell>
          <cell r="F7570">
            <v>26207</v>
          </cell>
        </row>
        <row r="7571">
          <cell r="C7571" t="str">
            <v>GENCO - Nuclear</v>
          </cell>
          <cell r="D7571" t="str">
            <v>West</v>
          </cell>
          <cell r="E7571">
            <v>206028</v>
          </cell>
          <cell r="F7571">
            <v>25684</v>
          </cell>
        </row>
        <row r="7572">
          <cell r="C7572" t="str">
            <v>ComEd</v>
          </cell>
          <cell r="D7572" t="str">
            <v>West</v>
          </cell>
          <cell r="E7572">
            <v>130882</v>
          </cell>
          <cell r="F7572">
            <v>26073</v>
          </cell>
        </row>
        <row r="7573">
          <cell r="C7573" t="str">
            <v>GENCO - Nuclear</v>
          </cell>
          <cell r="D7573" t="str">
            <v>West</v>
          </cell>
          <cell r="E7573">
            <v>91508</v>
          </cell>
          <cell r="F7573">
            <v>28070</v>
          </cell>
        </row>
        <row r="7574">
          <cell r="C7574" t="str">
            <v>GENCO - Nuclear</v>
          </cell>
          <cell r="D7574" t="str">
            <v>West</v>
          </cell>
          <cell r="E7574">
            <v>205533</v>
          </cell>
          <cell r="F7574">
            <v>25623</v>
          </cell>
        </row>
        <row r="7575">
          <cell r="C7575" t="str">
            <v>ComEd</v>
          </cell>
          <cell r="D7575" t="str">
            <v>West</v>
          </cell>
          <cell r="E7575">
            <v>172576</v>
          </cell>
          <cell r="F7575">
            <v>25815</v>
          </cell>
        </row>
        <row r="7576">
          <cell r="C7576" t="str">
            <v>ComEd</v>
          </cell>
          <cell r="D7576" t="str">
            <v>West</v>
          </cell>
          <cell r="E7576">
            <v>148854</v>
          </cell>
          <cell r="F7576">
            <v>20466</v>
          </cell>
        </row>
        <row r="7577">
          <cell r="C7577" t="str">
            <v>ComEd</v>
          </cell>
          <cell r="D7577" t="str">
            <v>West</v>
          </cell>
          <cell r="E7577">
            <v>202349</v>
          </cell>
          <cell r="F7577">
            <v>27846</v>
          </cell>
        </row>
        <row r="7578">
          <cell r="C7578" t="str">
            <v>ComEd</v>
          </cell>
          <cell r="D7578" t="str">
            <v>West</v>
          </cell>
          <cell r="E7578">
            <v>201776</v>
          </cell>
          <cell r="F7578">
            <v>28079</v>
          </cell>
        </row>
        <row r="7579">
          <cell r="C7579" t="str">
            <v>ComEd</v>
          </cell>
          <cell r="D7579" t="str">
            <v>West</v>
          </cell>
          <cell r="E7579">
            <v>227853</v>
          </cell>
          <cell r="F7579">
            <v>27007</v>
          </cell>
        </row>
        <row r="7580">
          <cell r="C7580" t="str">
            <v>ComEd</v>
          </cell>
          <cell r="D7580" t="str">
            <v>West</v>
          </cell>
          <cell r="E7580">
            <v>175213</v>
          </cell>
          <cell r="F7580">
            <v>25874</v>
          </cell>
        </row>
        <row r="7581">
          <cell r="C7581" t="str">
            <v>GENCO - Corporate</v>
          </cell>
          <cell r="D7581" t="str">
            <v>West</v>
          </cell>
          <cell r="E7581">
            <v>86735</v>
          </cell>
          <cell r="F7581">
            <v>14824</v>
          </cell>
        </row>
        <row r="7582">
          <cell r="C7582" t="str">
            <v>GENCO - Nuclear</v>
          </cell>
          <cell r="D7582" t="str">
            <v>West</v>
          </cell>
          <cell r="E7582">
            <v>229870</v>
          </cell>
          <cell r="F7582">
            <v>26979</v>
          </cell>
        </row>
        <row r="7583">
          <cell r="C7583" t="str">
            <v>ComEd</v>
          </cell>
          <cell r="D7583" t="str">
            <v>West</v>
          </cell>
          <cell r="E7583">
            <v>168878</v>
          </cell>
          <cell r="F7583">
            <v>20215</v>
          </cell>
        </row>
        <row r="7584">
          <cell r="C7584" t="str">
            <v>GENCO - Nuclear</v>
          </cell>
          <cell r="D7584" t="str">
            <v>West</v>
          </cell>
          <cell r="E7584">
            <v>124584</v>
          </cell>
          <cell r="F7584">
            <v>27622</v>
          </cell>
        </row>
        <row r="7585">
          <cell r="C7585" t="str">
            <v>COMED</v>
          </cell>
          <cell r="D7585" t="str">
            <v>West</v>
          </cell>
          <cell r="E7585">
            <v>83677</v>
          </cell>
          <cell r="F7585">
            <v>14929</v>
          </cell>
        </row>
        <row r="7586">
          <cell r="C7586" t="str">
            <v>ComEd</v>
          </cell>
          <cell r="D7586" t="str">
            <v>West</v>
          </cell>
          <cell r="E7586">
            <v>83677</v>
          </cell>
          <cell r="F7586">
            <v>14929</v>
          </cell>
        </row>
        <row r="7587">
          <cell r="C7587" t="str">
            <v>GENCO - Nuclear</v>
          </cell>
          <cell r="D7587" t="str">
            <v>West</v>
          </cell>
          <cell r="E7587">
            <v>156212</v>
          </cell>
          <cell r="F7587">
            <v>25944</v>
          </cell>
        </row>
        <row r="7588">
          <cell r="C7588" t="str">
            <v>GENCO - Nuclear</v>
          </cell>
          <cell r="D7588" t="str">
            <v>West</v>
          </cell>
          <cell r="E7588">
            <v>11407</v>
          </cell>
          <cell r="F7588">
            <v>27038</v>
          </cell>
        </row>
        <row r="7589">
          <cell r="C7589" t="str">
            <v>ComEd</v>
          </cell>
          <cell r="D7589" t="str">
            <v>West</v>
          </cell>
          <cell r="E7589">
            <v>131406</v>
          </cell>
          <cell r="F7589">
            <v>20401</v>
          </cell>
        </row>
        <row r="7590">
          <cell r="C7590" t="str">
            <v>GENCO - Nuclear</v>
          </cell>
          <cell r="D7590" t="str">
            <v>West</v>
          </cell>
          <cell r="E7590">
            <v>34932</v>
          </cell>
          <cell r="F7590">
            <v>16066</v>
          </cell>
        </row>
        <row r="7591">
          <cell r="C7591" t="str">
            <v>ComEd</v>
          </cell>
          <cell r="D7591" t="str">
            <v>West</v>
          </cell>
          <cell r="E7591">
            <v>122809</v>
          </cell>
          <cell r="F7591">
            <v>26209</v>
          </cell>
        </row>
        <row r="7592">
          <cell r="C7592" t="str">
            <v>COMED</v>
          </cell>
          <cell r="D7592" t="str">
            <v>West</v>
          </cell>
          <cell r="E7592">
            <v>53490</v>
          </cell>
          <cell r="F7592">
            <v>16008</v>
          </cell>
        </row>
        <row r="7593">
          <cell r="C7593" t="str">
            <v>ComEd</v>
          </cell>
          <cell r="D7593" t="str">
            <v>West</v>
          </cell>
          <cell r="E7593">
            <v>70349</v>
          </cell>
          <cell r="F7593">
            <v>15012</v>
          </cell>
        </row>
        <row r="7594">
          <cell r="C7594" t="str">
            <v>BSC</v>
          </cell>
          <cell r="D7594" t="str">
            <v>West</v>
          </cell>
          <cell r="E7594">
            <v>8209</v>
          </cell>
          <cell r="F7594">
            <v>10832</v>
          </cell>
        </row>
        <row r="7595">
          <cell r="C7595" t="str">
            <v>COMED</v>
          </cell>
          <cell r="D7595" t="str">
            <v>West</v>
          </cell>
          <cell r="E7595">
            <v>73527</v>
          </cell>
          <cell r="F7595">
            <v>14902</v>
          </cell>
        </row>
        <row r="7596">
          <cell r="C7596" t="str">
            <v>GENCO - Nuclear</v>
          </cell>
          <cell r="D7596" t="str">
            <v>West</v>
          </cell>
          <cell r="E7596">
            <v>72111</v>
          </cell>
          <cell r="F7596">
            <v>15990</v>
          </cell>
        </row>
        <row r="7597">
          <cell r="C7597" t="str">
            <v>BSC</v>
          </cell>
          <cell r="D7597" t="str">
            <v>West</v>
          </cell>
          <cell r="E7597">
            <v>9810</v>
          </cell>
          <cell r="F7597">
            <v>14570</v>
          </cell>
        </row>
        <row r="7598">
          <cell r="C7598" t="str">
            <v>ComEd</v>
          </cell>
          <cell r="D7598" t="str">
            <v>West</v>
          </cell>
          <cell r="E7598">
            <v>14949</v>
          </cell>
          <cell r="F7598">
            <v>25353</v>
          </cell>
        </row>
        <row r="7599">
          <cell r="C7599" t="str">
            <v>GENCO - Nuclear</v>
          </cell>
          <cell r="D7599" t="str">
            <v>West</v>
          </cell>
          <cell r="E7599">
            <v>164820</v>
          </cell>
          <cell r="F7599">
            <v>0</v>
          </cell>
        </row>
        <row r="7600">
          <cell r="C7600" t="str">
            <v>GENCO - Nuclear</v>
          </cell>
          <cell r="D7600" t="str">
            <v>West</v>
          </cell>
          <cell r="E7600">
            <v>181066</v>
          </cell>
          <cell r="F7600">
            <v>0</v>
          </cell>
        </row>
        <row r="7601">
          <cell r="C7601" t="str">
            <v>ComEd</v>
          </cell>
          <cell r="D7601" t="str">
            <v>West</v>
          </cell>
          <cell r="E7601">
            <v>196615</v>
          </cell>
          <cell r="F7601">
            <v>2213</v>
          </cell>
        </row>
        <row r="7602">
          <cell r="C7602" t="str">
            <v>GENCO - Nuclear</v>
          </cell>
          <cell r="D7602" t="str">
            <v>West</v>
          </cell>
          <cell r="E7602">
            <v>146710</v>
          </cell>
          <cell r="F7602">
            <v>14842</v>
          </cell>
        </row>
        <row r="7603">
          <cell r="C7603" t="str">
            <v>GENCO - NUCLEAR</v>
          </cell>
          <cell r="D7603" t="str">
            <v>West</v>
          </cell>
          <cell r="E7603">
            <v>185648</v>
          </cell>
          <cell r="F7603">
            <v>13060</v>
          </cell>
        </row>
        <row r="7604">
          <cell r="C7604" t="str">
            <v>COMED</v>
          </cell>
          <cell r="D7604" t="str">
            <v>West</v>
          </cell>
          <cell r="E7604">
            <v>97968</v>
          </cell>
          <cell r="F7604">
            <v>14841</v>
          </cell>
        </row>
        <row r="7605">
          <cell r="C7605" t="str">
            <v>GENCO - Nuclear</v>
          </cell>
          <cell r="D7605" t="str">
            <v>West</v>
          </cell>
          <cell r="E7605">
            <v>234711</v>
          </cell>
          <cell r="F7605">
            <v>0</v>
          </cell>
        </row>
        <row r="7606">
          <cell r="C7606" t="str">
            <v>GENCO - Nuclear</v>
          </cell>
          <cell r="D7606" t="str">
            <v>West</v>
          </cell>
          <cell r="E7606">
            <v>228872</v>
          </cell>
          <cell r="F7606">
            <v>27680</v>
          </cell>
        </row>
        <row r="7607">
          <cell r="C7607" t="str">
            <v>GENCO - NUCLEAR</v>
          </cell>
          <cell r="D7607" t="str">
            <v>West</v>
          </cell>
          <cell r="E7607">
            <v>171954</v>
          </cell>
          <cell r="F7607">
            <v>14516</v>
          </cell>
        </row>
        <row r="7608">
          <cell r="C7608" t="str">
            <v>GENCO - Nuclear</v>
          </cell>
          <cell r="D7608" t="str">
            <v>West</v>
          </cell>
          <cell r="E7608">
            <v>168909</v>
          </cell>
          <cell r="F7608">
            <v>0</v>
          </cell>
        </row>
        <row r="7609">
          <cell r="C7609" t="str">
            <v>GENCO - Nuclear</v>
          </cell>
          <cell r="D7609" t="str">
            <v>West</v>
          </cell>
          <cell r="E7609">
            <v>70349</v>
          </cell>
          <cell r="F7609">
            <v>15012</v>
          </cell>
        </row>
        <row r="7610">
          <cell r="C7610" t="str">
            <v>GENCO - Nuclear</v>
          </cell>
          <cell r="D7610" t="str">
            <v>West</v>
          </cell>
          <cell r="E7610">
            <v>228760</v>
          </cell>
          <cell r="F7610">
            <v>0</v>
          </cell>
        </row>
        <row r="7611">
          <cell r="C7611" t="str">
            <v>GENCO - Nuclear</v>
          </cell>
          <cell r="D7611" t="str">
            <v>West</v>
          </cell>
          <cell r="E7611">
            <v>176605</v>
          </cell>
          <cell r="F7611">
            <v>13392</v>
          </cell>
        </row>
        <row r="7612">
          <cell r="C7612" t="str">
            <v>BSC</v>
          </cell>
          <cell r="D7612" t="str">
            <v>West</v>
          </cell>
          <cell r="E7612">
            <v>142408</v>
          </cell>
          <cell r="F7612">
            <v>13695</v>
          </cell>
        </row>
        <row r="7613">
          <cell r="C7613" t="str">
            <v>ComEd</v>
          </cell>
          <cell r="D7613" t="str">
            <v>West</v>
          </cell>
          <cell r="E7613">
            <v>155025</v>
          </cell>
          <cell r="F7613">
            <v>13828</v>
          </cell>
        </row>
        <row r="7614">
          <cell r="C7614" t="str">
            <v>ComEd</v>
          </cell>
          <cell r="D7614" t="str">
            <v>West</v>
          </cell>
          <cell r="E7614">
            <v>246488</v>
          </cell>
          <cell r="F7614">
            <v>0</v>
          </cell>
        </row>
        <row r="7615">
          <cell r="C7615" t="str">
            <v>ComEd</v>
          </cell>
          <cell r="D7615" t="str">
            <v>West</v>
          </cell>
          <cell r="E7615">
            <v>243782</v>
          </cell>
          <cell r="F7615">
            <v>0</v>
          </cell>
        </row>
        <row r="7616">
          <cell r="C7616" t="str">
            <v>COMED</v>
          </cell>
          <cell r="D7616" t="str">
            <v>West</v>
          </cell>
          <cell r="E7616">
            <v>195575</v>
          </cell>
          <cell r="F7616">
            <v>0</v>
          </cell>
        </row>
        <row r="7617">
          <cell r="C7617" t="str">
            <v>BSC</v>
          </cell>
          <cell r="D7617" t="str">
            <v>West</v>
          </cell>
          <cell r="E7617">
            <v>83493</v>
          </cell>
          <cell r="F7617">
            <v>16366</v>
          </cell>
        </row>
        <row r="7618">
          <cell r="C7618" t="str">
            <v>ComEd</v>
          </cell>
          <cell r="D7618" t="str">
            <v>West</v>
          </cell>
          <cell r="E7618">
            <v>235642</v>
          </cell>
          <cell r="F7618">
            <v>0</v>
          </cell>
        </row>
        <row r="7619">
          <cell r="C7619" t="str">
            <v>ComEd</v>
          </cell>
          <cell r="D7619" t="str">
            <v>West</v>
          </cell>
          <cell r="E7619">
            <v>168865</v>
          </cell>
          <cell r="F7619">
            <v>0</v>
          </cell>
        </row>
        <row r="7620">
          <cell r="C7620" t="str">
            <v>BSC</v>
          </cell>
          <cell r="D7620" t="str">
            <v>West</v>
          </cell>
          <cell r="E7620">
            <v>133825</v>
          </cell>
          <cell r="F7620">
            <v>10487</v>
          </cell>
        </row>
        <row r="7621">
          <cell r="C7621" t="str">
            <v>ComEd</v>
          </cell>
          <cell r="D7621" t="str">
            <v>West</v>
          </cell>
          <cell r="E7621">
            <v>248305</v>
          </cell>
          <cell r="F7621">
            <v>0</v>
          </cell>
        </row>
        <row r="7622">
          <cell r="C7622" t="str">
            <v>ComEd</v>
          </cell>
          <cell r="D7622" t="str">
            <v>West</v>
          </cell>
          <cell r="E7622">
            <v>152212</v>
          </cell>
          <cell r="F7622">
            <v>13890</v>
          </cell>
        </row>
        <row r="7623">
          <cell r="C7623" t="str">
            <v>GENCO - Nuclear</v>
          </cell>
          <cell r="D7623" t="str">
            <v>West</v>
          </cell>
          <cell r="E7623">
            <v>130071</v>
          </cell>
          <cell r="F7623">
            <v>14554</v>
          </cell>
        </row>
        <row r="7624">
          <cell r="C7624" t="str">
            <v>ComEd</v>
          </cell>
          <cell r="D7624" t="str">
            <v>West</v>
          </cell>
          <cell r="E7624">
            <v>193908</v>
          </cell>
          <cell r="F7624">
            <v>14332</v>
          </cell>
        </row>
        <row r="7625">
          <cell r="C7625" t="str">
            <v>BSC</v>
          </cell>
          <cell r="D7625" t="str">
            <v>West</v>
          </cell>
          <cell r="E7625">
            <v>142308</v>
          </cell>
          <cell r="F7625">
            <v>10313</v>
          </cell>
        </row>
        <row r="7626">
          <cell r="C7626" t="str">
            <v>ComEd</v>
          </cell>
          <cell r="D7626" t="str">
            <v>West</v>
          </cell>
          <cell r="E7626">
            <v>248305</v>
          </cell>
          <cell r="F7626">
            <v>0</v>
          </cell>
        </row>
        <row r="7627">
          <cell r="C7627" t="str">
            <v>ComEd</v>
          </cell>
          <cell r="D7627" t="str">
            <v>West</v>
          </cell>
          <cell r="E7627">
            <v>235089</v>
          </cell>
          <cell r="F7627">
            <v>0</v>
          </cell>
        </row>
        <row r="7628">
          <cell r="C7628" t="str">
            <v>ComEd</v>
          </cell>
          <cell r="D7628" t="str">
            <v>West</v>
          </cell>
          <cell r="E7628">
            <v>255428</v>
          </cell>
          <cell r="F7628">
            <v>0</v>
          </cell>
        </row>
        <row r="7629">
          <cell r="C7629" t="str">
            <v>ComEd</v>
          </cell>
          <cell r="D7629" t="str">
            <v>West</v>
          </cell>
          <cell r="E7629">
            <v>260202</v>
          </cell>
          <cell r="F7629">
            <v>0</v>
          </cell>
        </row>
        <row r="7630">
          <cell r="C7630" t="str">
            <v>GENCO - Nuclear</v>
          </cell>
          <cell r="D7630" t="str">
            <v>West</v>
          </cell>
          <cell r="E7630">
            <v>116596</v>
          </cell>
          <cell r="F7630">
            <v>15866</v>
          </cell>
        </row>
        <row r="7631">
          <cell r="C7631" t="str">
            <v>ComEd</v>
          </cell>
          <cell r="D7631" t="str">
            <v>West</v>
          </cell>
          <cell r="E7631">
            <v>173508</v>
          </cell>
          <cell r="F7631">
            <v>13415</v>
          </cell>
        </row>
        <row r="7632">
          <cell r="C7632" t="str">
            <v>BSC</v>
          </cell>
          <cell r="D7632" t="str">
            <v>West</v>
          </cell>
          <cell r="E7632">
            <v>173257</v>
          </cell>
          <cell r="F7632">
            <v>14101</v>
          </cell>
        </row>
        <row r="7633">
          <cell r="C7633" t="str">
            <v>ComEd</v>
          </cell>
          <cell r="D7633" t="str">
            <v>West</v>
          </cell>
          <cell r="E7633">
            <v>188099</v>
          </cell>
          <cell r="F7633">
            <v>1574</v>
          </cell>
        </row>
        <row r="7634">
          <cell r="C7634" t="str">
            <v>GENCO - Nuclear</v>
          </cell>
          <cell r="D7634" t="str">
            <v>West</v>
          </cell>
          <cell r="E7634">
            <v>172999</v>
          </cell>
          <cell r="F7634">
            <v>14183</v>
          </cell>
        </row>
        <row r="7635">
          <cell r="C7635" t="str">
            <v>ComEd</v>
          </cell>
          <cell r="D7635" t="str">
            <v>West</v>
          </cell>
          <cell r="E7635">
            <v>47831</v>
          </cell>
          <cell r="F7635">
            <v>19046</v>
          </cell>
        </row>
        <row r="7636">
          <cell r="C7636" t="str">
            <v>ComEd</v>
          </cell>
          <cell r="D7636" t="str">
            <v>West</v>
          </cell>
          <cell r="E7636">
            <v>150029</v>
          </cell>
          <cell r="F7636">
            <v>25998</v>
          </cell>
        </row>
        <row r="7637">
          <cell r="C7637" t="str">
            <v>GENCO - Nuclear</v>
          </cell>
          <cell r="D7637" t="str">
            <v>West</v>
          </cell>
          <cell r="E7637">
            <v>260205</v>
          </cell>
          <cell r="F7637">
            <v>0</v>
          </cell>
        </row>
        <row r="7638">
          <cell r="C7638" t="str">
            <v>ComEd</v>
          </cell>
          <cell r="D7638" t="str">
            <v>West</v>
          </cell>
          <cell r="E7638">
            <v>169954</v>
          </cell>
          <cell r="F7638">
            <v>18830</v>
          </cell>
        </row>
        <row r="7639">
          <cell r="C7639" t="str">
            <v>ComEd</v>
          </cell>
          <cell r="D7639" t="str">
            <v>West</v>
          </cell>
          <cell r="E7639">
            <v>111658</v>
          </cell>
          <cell r="F7639">
            <v>19071</v>
          </cell>
        </row>
        <row r="7640">
          <cell r="C7640" t="str">
            <v>GENCO - Nuclear</v>
          </cell>
          <cell r="D7640" t="str">
            <v>West</v>
          </cell>
          <cell r="E7640">
            <v>140650</v>
          </cell>
          <cell r="F7640">
            <v>13755</v>
          </cell>
        </row>
        <row r="7641">
          <cell r="C7641" t="str">
            <v>COMED</v>
          </cell>
          <cell r="D7641" t="str">
            <v>West</v>
          </cell>
          <cell r="E7641">
            <v>99179</v>
          </cell>
          <cell r="F7641">
            <v>16256</v>
          </cell>
        </row>
        <row r="7642">
          <cell r="C7642" t="str">
            <v>GENCO - Nuclear</v>
          </cell>
          <cell r="D7642" t="str">
            <v>West</v>
          </cell>
          <cell r="E7642">
            <v>155025</v>
          </cell>
          <cell r="F7642">
            <v>13828</v>
          </cell>
        </row>
        <row r="7643">
          <cell r="C7643" t="str">
            <v>ComEd</v>
          </cell>
          <cell r="D7643" t="str">
            <v>West</v>
          </cell>
          <cell r="E7643">
            <v>6931</v>
          </cell>
          <cell r="F7643">
            <v>20472</v>
          </cell>
        </row>
        <row r="7644">
          <cell r="C7644" t="str">
            <v>ComEd</v>
          </cell>
          <cell r="D7644" t="str">
            <v>West</v>
          </cell>
          <cell r="E7644">
            <v>101298</v>
          </cell>
          <cell r="F7644">
            <v>15949</v>
          </cell>
        </row>
        <row r="7645">
          <cell r="C7645" t="str">
            <v>COMED</v>
          </cell>
          <cell r="D7645" t="str">
            <v>West</v>
          </cell>
          <cell r="E7645">
            <v>55722</v>
          </cell>
          <cell r="F7645">
            <v>14820</v>
          </cell>
        </row>
        <row r="7646">
          <cell r="C7646" t="str">
            <v>ComEd</v>
          </cell>
          <cell r="D7646" t="str">
            <v>West</v>
          </cell>
          <cell r="E7646">
            <v>256216</v>
          </cell>
          <cell r="F7646">
            <v>13719</v>
          </cell>
        </row>
        <row r="7647">
          <cell r="C7647" t="str">
            <v>ComEd</v>
          </cell>
          <cell r="D7647" t="str">
            <v>West</v>
          </cell>
          <cell r="E7647">
            <v>195877</v>
          </cell>
          <cell r="F7647">
            <v>25768</v>
          </cell>
        </row>
        <row r="7648">
          <cell r="C7648" t="str">
            <v>GENCO - Nuclear</v>
          </cell>
          <cell r="D7648" t="str">
            <v>West</v>
          </cell>
          <cell r="E7648">
            <v>126430</v>
          </cell>
          <cell r="F7648">
            <v>14696</v>
          </cell>
        </row>
        <row r="7649">
          <cell r="C7649" t="str">
            <v>ComEd</v>
          </cell>
          <cell r="D7649" t="str">
            <v>West</v>
          </cell>
          <cell r="E7649">
            <v>229492</v>
          </cell>
          <cell r="F7649">
            <v>27755</v>
          </cell>
        </row>
        <row r="7650">
          <cell r="C7650" t="str">
            <v>ComEd</v>
          </cell>
          <cell r="D7650" t="str">
            <v>West</v>
          </cell>
          <cell r="E7650">
            <v>203136</v>
          </cell>
          <cell r="F7650">
            <v>27627</v>
          </cell>
        </row>
        <row r="7651">
          <cell r="C7651" t="str">
            <v>ComEd</v>
          </cell>
          <cell r="D7651" t="str">
            <v>West</v>
          </cell>
          <cell r="E7651">
            <v>195937</v>
          </cell>
          <cell r="F7651">
            <v>25776</v>
          </cell>
        </row>
        <row r="7652">
          <cell r="C7652" t="str">
            <v>ComEd</v>
          </cell>
          <cell r="D7652" t="str">
            <v>West</v>
          </cell>
          <cell r="E7652">
            <v>42482</v>
          </cell>
          <cell r="F7652">
            <v>25365</v>
          </cell>
        </row>
        <row r="7653">
          <cell r="C7653" t="str">
            <v>BSC</v>
          </cell>
          <cell r="D7653" t="str">
            <v>West</v>
          </cell>
          <cell r="E7653">
            <v>126430</v>
          </cell>
          <cell r="F7653">
            <v>14696</v>
          </cell>
        </row>
        <row r="7654">
          <cell r="C7654" t="str">
            <v>ComEd</v>
          </cell>
          <cell r="D7654" t="str">
            <v>West</v>
          </cell>
          <cell r="E7654">
            <v>255101</v>
          </cell>
          <cell r="F7654">
            <v>13783</v>
          </cell>
        </row>
        <row r="7655">
          <cell r="C7655" t="str">
            <v>GENCO - Nuclear</v>
          </cell>
          <cell r="D7655" t="str">
            <v>West</v>
          </cell>
          <cell r="E7655">
            <v>132352</v>
          </cell>
          <cell r="F7655">
            <v>15687</v>
          </cell>
        </row>
        <row r="7656">
          <cell r="C7656" t="str">
            <v>GENCO - Nuclear</v>
          </cell>
          <cell r="D7656" t="str">
            <v>West</v>
          </cell>
          <cell r="E7656">
            <v>228598</v>
          </cell>
          <cell r="F7656">
            <v>25811</v>
          </cell>
        </row>
        <row r="7657">
          <cell r="C7657" t="str">
            <v>ComEd</v>
          </cell>
          <cell r="D7657" t="str">
            <v>West</v>
          </cell>
          <cell r="E7657">
            <v>256304</v>
          </cell>
          <cell r="F7657">
            <v>13483</v>
          </cell>
        </row>
        <row r="7658">
          <cell r="C7658" t="str">
            <v>GENCO - Nuclear</v>
          </cell>
          <cell r="D7658" t="str">
            <v>West</v>
          </cell>
          <cell r="E7658">
            <v>251378</v>
          </cell>
          <cell r="F7658">
            <v>4261</v>
          </cell>
        </row>
        <row r="7659">
          <cell r="C7659" t="str">
            <v>ComEd</v>
          </cell>
          <cell r="D7659" t="str">
            <v>West</v>
          </cell>
          <cell r="E7659">
            <v>154173</v>
          </cell>
          <cell r="F7659">
            <v>25957</v>
          </cell>
        </row>
        <row r="7660">
          <cell r="C7660" t="str">
            <v>BSC</v>
          </cell>
          <cell r="D7660" t="str">
            <v>West</v>
          </cell>
          <cell r="E7660">
            <v>223779</v>
          </cell>
          <cell r="F7660">
            <v>25517</v>
          </cell>
        </row>
        <row r="7661">
          <cell r="C7661" t="str">
            <v>ComEd</v>
          </cell>
          <cell r="D7661" t="str">
            <v>West</v>
          </cell>
          <cell r="E7661">
            <v>171850</v>
          </cell>
          <cell r="F7661">
            <v>28159</v>
          </cell>
        </row>
        <row r="7662">
          <cell r="C7662" t="str">
            <v>GENCO - Nuclear</v>
          </cell>
          <cell r="D7662" t="str">
            <v>West</v>
          </cell>
          <cell r="E7662">
            <v>173460</v>
          </cell>
          <cell r="F7662">
            <v>28421</v>
          </cell>
        </row>
        <row r="7663">
          <cell r="C7663" t="str">
            <v>ComEd</v>
          </cell>
          <cell r="D7663" t="str">
            <v>West</v>
          </cell>
          <cell r="E7663">
            <v>33819</v>
          </cell>
          <cell r="F7663">
            <v>16163</v>
          </cell>
        </row>
        <row r="7664">
          <cell r="C7664" t="str">
            <v>BSC</v>
          </cell>
          <cell r="D7664" t="str">
            <v>West</v>
          </cell>
          <cell r="E7664">
            <v>53490</v>
          </cell>
          <cell r="F7664">
            <v>16008</v>
          </cell>
        </row>
        <row r="7665">
          <cell r="C7665" t="str">
            <v>GENCO - Nuclear</v>
          </cell>
          <cell r="D7665" t="str">
            <v>West</v>
          </cell>
          <cell r="E7665">
            <v>40391</v>
          </cell>
          <cell r="F7665">
            <v>25372</v>
          </cell>
        </row>
        <row r="7666">
          <cell r="C7666" t="str">
            <v>ComEd</v>
          </cell>
          <cell r="D7666" t="str">
            <v>West</v>
          </cell>
          <cell r="E7666">
            <v>204249</v>
          </cell>
          <cell r="F7666">
            <v>25742</v>
          </cell>
        </row>
        <row r="7667">
          <cell r="C7667" t="str">
            <v>BSC</v>
          </cell>
          <cell r="D7667" t="str">
            <v>West</v>
          </cell>
          <cell r="E7667">
            <v>115998</v>
          </cell>
          <cell r="F7667">
            <v>15968</v>
          </cell>
        </row>
        <row r="7668">
          <cell r="C7668" t="str">
            <v>GENCO - Nuclear</v>
          </cell>
          <cell r="D7668" t="str">
            <v>West</v>
          </cell>
          <cell r="E7668">
            <v>130352</v>
          </cell>
          <cell r="F7668">
            <v>16084</v>
          </cell>
        </row>
        <row r="7669">
          <cell r="C7669" t="str">
            <v>ComEd</v>
          </cell>
          <cell r="D7669" t="str">
            <v>West</v>
          </cell>
          <cell r="E7669">
            <v>84698</v>
          </cell>
          <cell r="F7669">
            <v>14895</v>
          </cell>
        </row>
        <row r="7670">
          <cell r="C7670" t="str">
            <v>ComEd</v>
          </cell>
          <cell r="D7670" t="str">
            <v>West</v>
          </cell>
          <cell r="E7670">
            <v>229023</v>
          </cell>
          <cell r="F7670">
            <v>25626</v>
          </cell>
        </row>
        <row r="7671">
          <cell r="C7671" t="str">
            <v>GENCO - Nuclear</v>
          </cell>
          <cell r="D7671" t="str">
            <v>West</v>
          </cell>
          <cell r="E7671">
            <v>201423</v>
          </cell>
          <cell r="F7671">
            <v>28030</v>
          </cell>
        </row>
        <row r="7672">
          <cell r="C7672" t="str">
            <v>ComEd</v>
          </cell>
          <cell r="D7672" t="str">
            <v>West</v>
          </cell>
          <cell r="E7672">
            <v>249256</v>
          </cell>
          <cell r="F7672">
            <v>0</v>
          </cell>
        </row>
        <row r="7673">
          <cell r="C7673" t="str">
            <v>GENCO - Nuclear</v>
          </cell>
          <cell r="D7673" t="str">
            <v>West</v>
          </cell>
          <cell r="E7673">
            <v>86562</v>
          </cell>
          <cell r="F7673">
            <v>11640</v>
          </cell>
        </row>
        <row r="7674">
          <cell r="C7674" t="str">
            <v>ComEd</v>
          </cell>
          <cell r="D7674" t="str">
            <v>West</v>
          </cell>
          <cell r="E7674">
            <v>132832</v>
          </cell>
          <cell r="F7674">
            <v>15599</v>
          </cell>
        </row>
        <row r="7675">
          <cell r="C7675" t="str">
            <v>ComEd</v>
          </cell>
          <cell r="D7675" t="str">
            <v>West</v>
          </cell>
          <cell r="E7675">
            <v>116596</v>
          </cell>
          <cell r="F7675">
            <v>15866</v>
          </cell>
        </row>
        <row r="7676">
          <cell r="C7676" t="str">
            <v>ComEd</v>
          </cell>
          <cell r="D7676" t="str">
            <v>West</v>
          </cell>
          <cell r="E7676">
            <v>9942</v>
          </cell>
          <cell r="F7676">
            <v>10741</v>
          </cell>
        </row>
        <row r="7677">
          <cell r="C7677" t="str">
            <v>GENCO - Nuclear</v>
          </cell>
          <cell r="D7677" t="str">
            <v>West</v>
          </cell>
          <cell r="E7677">
            <v>115998</v>
          </cell>
          <cell r="F7677">
            <v>15968</v>
          </cell>
        </row>
        <row r="7678">
          <cell r="C7678" t="str">
            <v>ComEd</v>
          </cell>
          <cell r="D7678" t="str">
            <v>West</v>
          </cell>
          <cell r="E7678">
            <v>129555</v>
          </cell>
          <cell r="F7678">
            <v>20935</v>
          </cell>
        </row>
        <row r="7679">
          <cell r="C7679" t="str">
            <v>ComEd</v>
          </cell>
          <cell r="D7679" t="str">
            <v>West</v>
          </cell>
          <cell r="E7679">
            <v>74587</v>
          </cell>
          <cell r="F7679">
            <v>14854</v>
          </cell>
        </row>
        <row r="7680">
          <cell r="C7680" t="str">
            <v>GENCO - Nuclear</v>
          </cell>
          <cell r="D7680" t="str">
            <v>West</v>
          </cell>
          <cell r="E7680">
            <v>99940</v>
          </cell>
          <cell r="F7680">
            <v>14767</v>
          </cell>
        </row>
        <row r="7681">
          <cell r="C7681" t="str">
            <v>GENCO - Nuclear</v>
          </cell>
          <cell r="D7681" t="str">
            <v>West</v>
          </cell>
          <cell r="E7681">
            <v>114105</v>
          </cell>
          <cell r="F7681">
            <v>14692</v>
          </cell>
        </row>
        <row r="7682">
          <cell r="C7682" t="str">
            <v>ComEd</v>
          </cell>
          <cell r="D7682" t="str">
            <v>West</v>
          </cell>
          <cell r="E7682">
            <v>38516</v>
          </cell>
          <cell r="F7682">
            <v>27036</v>
          </cell>
        </row>
        <row r="7683">
          <cell r="C7683" t="str">
            <v>ComEd</v>
          </cell>
          <cell r="D7683" t="str">
            <v>West</v>
          </cell>
          <cell r="E7683">
            <v>102664</v>
          </cell>
          <cell r="F7683">
            <v>15752</v>
          </cell>
        </row>
        <row r="7684">
          <cell r="C7684" t="str">
            <v>ComEd</v>
          </cell>
          <cell r="D7684" t="str">
            <v>West</v>
          </cell>
          <cell r="E7684">
            <v>130289</v>
          </cell>
          <cell r="F7684">
            <v>19002</v>
          </cell>
        </row>
        <row r="7685">
          <cell r="C7685" t="str">
            <v>ComEd</v>
          </cell>
          <cell r="D7685" t="str">
            <v>West</v>
          </cell>
          <cell r="E7685">
            <v>170618</v>
          </cell>
          <cell r="F7685">
            <v>25841</v>
          </cell>
        </row>
        <row r="7686">
          <cell r="C7686" t="str">
            <v>GENCO - Nuclear</v>
          </cell>
          <cell r="D7686" t="str">
            <v>West</v>
          </cell>
          <cell r="E7686">
            <v>9233</v>
          </cell>
          <cell r="F7686">
            <v>27316</v>
          </cell>
        </row>
        <row r="7687">
          <cell r="C7687" t="str">
            <v>GENCO - Nuclear</v>
          </cell>
          <cell r="D7687" t="str">
            <v>West</v>
          </cell>
          <cell r="E7687">
            <v>64044</v>
          </cell>
          <cell r="F7687">
            <v>10941</v>
          </cell>
        </row>
        <row r="7688">
          <cell r="C7688" t="str">
            <v>COMED</v>
          </cell>
          <cell r="D7688" t="str">
            <v>West</v>
          </cell>
          <cell r="E7688">
            <v>52494</v>
          </cell>
          <cell r="F7688">
            <v>16114</v>
          </cell>
        </row>
        <row r="7689">
          <cell r="C7689" t="str">
            <v>BSC</v>
          </cell>
          <cell r="D7689" t="str">
            <v>West</v>
          </cell>
          <cell r="E7689">
            <v>24442</v>
          </cell>
          <cell r="F7689">
            <v>14595</v>
          </cell>
        </row>
        <row r="7690">
          <cell r="C7690" t="str">
            <v>GENCO - Nuclear</v>
          </cell>
          <cell r="D7690" t="str">
            <v>West</v>
          </cell>
          <cell r="E7690">
            <v>19141</v>
          </cell>
          <cell r="F7690">
            <v>25291</v>
          </cell>
        </row>
        <row r="7691">
          <cell r="C7691" t="str">
            <v>ComEd</v>
          </cell>
          <cell r="D7691" t="str">
            <v>West</v>
          </cell>
          <cell r="E7691">
            <v>149274</v>
          </cell>
          <cell r="F7691">
            <v>27897</v>
          </cell>
        </row>
        <row r="7692">
          <cell r="C7692" t="str">
            <v>ComEd</v>
          </cell>
          <cell r="D7692" t="str">
            <v>West</v>
          </cell>
          <cell r="E7692">
            <v>51491</v>
          </cell>
          <cell r="F7692">
            <v>16215</v>
          </cell>
        </row>
        <row r="7693">
          <cell r="C7693" t="str">
            <v>BSC</v>
          </cell>
          <cell r="D7693" t="str">
            <v>West</v>
          </cell>
          <cell r="E7693">
            <v>176966</v>
          </cell>
          <cell r="F7693">
            <v>0</v>
          </cell>
        </row>
        <row r="7694">
          <cell r="C7694" t="str">
            <v>ComEd</v>
          </cell>
          <cell r="D7694" t="str">
            <v>West</v>
          </cell>
          <cell r="E7694">
            <v>72111</v>
          </cell>
          <cell r="F7694">
            <v>15990</v>
          </cell>
        </row>
        <row r="7695">
          <cell r="C7695" t="str">
            <v>ComEd</v>
          </cell>
          <cell r="D7695" t="str">
            <v>West</v>
          </cell>
          <cell r="E7695">
            <v>131028</v>
          </cell>
          <cell r="F7695">
            <v>26101</v>
          </cell>
        </row>
        <row r="7696">
          <cell r="C7696" t="str">
            <v>BSC</v>
          </cell>
          <cell r="D7696" t="str">
            <v>West</v>
          </cell>
          <cell r="E7696">
            <v>7861</v>
          </cell>
          <cell r="F7696">
            <v>15544</v>
          </cell>
        </row>
        <row r="7697">
          <cell r="C7697" t="str">
            <v>ComEd</v>
          </cell>
          <cell r="D7697" t="str">
            <v>West</v>
          </cell>
          <cell r="E7697">
            <v>40416</v>
          </cell>
          <cell r="F7697">
            <v>26790</v>
          </cell>
        </row>
        <row r="7698">
          <cell r="C7698" t="str">
            <v>GENCO - Nuclear</v>
          </cell>
          <cell r="D7698" t="str">
            <v>West</v>
          </cell>
          <cell r="E7698">
            <v>95434</v>
          </cell>
          <cell r="F7698">
            <v>25965</v>
          </cell>
        </row>
        <row r="7699">
          <cell r="C7699" t="str">
            <v>GENCO - Nuclear</v>
          </cell>
          <cell r="D7699" t="str">
            <v>West</v>
          </cell>
          <cell r="E7699">
            <v>2371</v>
          </cell>
          <cell r="F7699">
            <v>27997</v>
          </cell>
        </row>
        <row r="7700">
          <cell r="C7700" t="str">
            <v>ComEd</v>
          </cell>
          <cell r="D7700" t="str">
            <v>West</v>
          </cell>
          <cell r="E7700">
            <v>23428</v>
          </cell>
          <cell r="F7700">
            <v>15542</v>
          </cell>
        </row>
        <row r="7701">
          <cell r="C7701" t="str">
            <v>BSC</v>
          </cell>
          <cell r="D7701" t="str">
            <v>West</v>
          </cell>
          <cell r="E7701">
            <v>141530</v>
          </cell>
          <cell r="F7701">
            <v>13727</v>
          </cell>
        </row>
        <row r="7702">
          <cell r="C7702" t="str">
            <v>GENCO - Nuclear</v>
          </cell>
          <cell r="D7702" t="str">
            <v>West</v>
          </cell>
          <cell r="E7702">
            <v>242735</v>
          </cell>
          <cell r="F7702">
            <v>0</v>
          </cell>
        </row>
        <row r="7703">
          <cell r="C7703" t="str">
            <v>GENCO - Nuclear</v>
          </cell>
          <cell r="D7703" t="str">
            <v>West</v>
          </cell>
          <cell r="E7703">
            <v>149625</v>
          </cell>
          <cell r="F7703">
            <v>20573</v>
          </cell>
        </row>
        <row r="7704">
          <cell r="C7704" t="str">
            <v>GENCO - NUCLEAR</v>
          </cell>
          <cell r="D7704" t="str">
            <v>West</v>
          </cell>
          <cell r="E7704">
            <v>165052</v>
          </cell>
          <cell r="F7704">
            <v>0</v>
          </cell>
        </row>
        <row r="7705">
          <cell r="C7705" t="str">
            <v>ComEd</v>
          </cell>
          <cell r="D7705" t="str">
            <v>West</v>
          </cell>
          <cell r="E7705">
            <v>261013</v>
          </cell>
          <cell r="F7705">
            <v>0</v>
          </cell>
        </row>
        <row r="7706">
          <cell r="C7706" t="str">
            <v>GENCO - Nuclear</v>
          </cell>
          <cell r="D7706" t="str">
            <v>West</v>
          </cell>
          <cell r="E7706">
            <v>157977</v>
          </cell>
          <cell r="F7706">
            <v>14991</v>
          </cell>
        </row>
        <row r="7707">
          <cell r="C7707" t="str">
            <v>ComEd</v>
          </cell>
          <cell r="D7707" t="str">
            <v>West</v>
          </cell>
          <cell r="E7707">
            <v>227275</v>
          </cell>
          <cell r="F7707">
            <v>25663</v>
          </cell>
        </row>
        <row r="7708">
          <cell r="C7708" t="str">
            <v>GENCO - NUCLEAR</v>
          </cell>
          <cell r="D7708" t="str">
            <v>West</v>
          </cell>
          <cell r="E7708">
            <v>151278</v>
          </cell>
          <cell r="F7708">
            <v>13905</v>
          </cell>
        </row>
        <row r="7709">
          <cell r="C7709" t="str">
            <v>COMED</v>
          </cell>
          <cell r="D7709" t="str">
            <v>West</v>
          </cell>
          <cell r="E7709">
            <v>155025</v>
          </cell>
          <cell r="F7709">
            <v>13828</v>
          </cell>
        </row>
        <row r="7710">
          <cell r="C7710" t="str">
            <v>ComEd</v>
          </cell>
          <cell r="D7710" t="str">
            <v>West</v>
          </cell>
          <cell r="E7710">
            <v>261013</v>
          </cell>
          <cell r="F7710">
            <v>0</v>
          </cell>
        </row>
        <row r="7711">
          <cell r="C7711" t="str">
            <v>GENCO - Nuclear</v>
          </cell>
          <cell r="D7711" t="str">
            <v>West</v>
          </cell>
          <cell r="E7711">
            <v>182245</v>
          </cell>
          <cell r="F7711">
            <v>0</v>
          </cell>
        </row>
        <row r="7712">
          <cell r="C7712" t="str">
            <v>ComEd</v>
          </cell>
          <cell r="D7712" t="str">
            <v>West</v>
          </cell>
          <cell r="E7712">
            <v>182105</v>
          </cell>
          <cell r="F7712">
            <v>0</v>
          </cell>
        </row>
        <row r="7713">
          <cell r="C7713" t="str">
            <v>ComEd</v>
          </cell>
          <cell r="D7713" t="str">
            <v>West</v>
          </cell>
          <cell r="E7713">
            <v>242570</v>
          </cell>
          <cell r="F7713">
            <v>0</v>
          </cell>
        </row>
        <row r="7714">
          <cell r="C7714" t="str">
            <v>ComEd</v>
          </cell>
          <cell r="D7714" t="str">
            <v>West</v>
          </cell>
          <cell r="E7714">
            <v>192698</v>
          </cell>
          <cell r="F7714">
            <v>0</v>
          </cell>
        </row>
        <row r="7715">
          <cell r="C7715" t="str">
            <v>ComEd</v>
          </cell>
          <cell r="D7715" t="str">
            <v>West</v>
          </cell>
          <cell r="E7715">
            <v>192710</v>
          </cell>
          <cell r="F7715">
            <v>0</v>
          </cell>
        </row>
        <row r="7716">
          <cell r="C7716" t="str">
            <v>ComEd</v>
          </cell>
          <cell r="D7716" t="str">
            <v>West</v>
          </cell>
          <cell r="E7716">
            <v>247975</v>
          </cell>
          <cell r="F7716">
            <v>8550</v>
          </cell>
        </row>
        <row r="7717">
          <cell r="C7717" t="str">
            <v>ComEd</v>
          </cell>
          <cell r="D7717" t="str">
            <v>West</v>
          </cell>
          <cell r="E7717">
            <v>127021</v>
          </cell>
          <cell r="F7717">
            <v>9823</v>
          </cell>
        </row>
        <row r="7718">
          <cell r="C7718" t="str">
            <v>ComEd</v>
          </cell>
          <cell r="D7718" t="str">
            <v>West</v>
          </cell>
          <cell r="E7718">
            <v>182156</v>
          </cell>
          <cell r="F7718">
            <v>0</v>
          </cell>
        </row>
        <row r="7719">
          <cell r="C7719" t="str">
            <v>ComEd</v>
          </cell>
          <cell r="D7719" t="str">
            <v>West</v>
          </cell>
          <cell r="E7719">
            <v>149979</v>
          </cell>
          <cell r="F7719">
            <v>27592</v>
          </cell>
        </row>
        <row r="7720">
          <cell r="C7720" t="str">
            <v>COMED</v>
          </cell>
          <cell r="D7720" t="str">
            <v>West</v>
          </cell>
          <cell r="E7720">
            <v>7861</v>
          </cell>
          <cell r="F7720">
            <v>15544</v>
          </cell>
        </row>
        <row r="7721">
          <cell r="C7721" t="str">
            <v>GENCO - Nuclear</v>
          </cell>
          <cell r="D7721" t="str">
            <v>West</v>
          </cell>
          <cell r="E7721">
            <v>104317</v>
          </cell>
          <cell r="F7721">
            <v>10105</v>
          </cell>
        </row>
        <row r="7722">
          <cell r="C7722" t="str">
            <v>ComEd</v>
          </cell>
          <cell r="D7722" t="str">
            <v>West</v>
          </cell>
          <cell r="E7722">
            <v>230543</v>
          </cell>
          <cell r="F7722">
            <v>25555</v>
          </cell>
        </row>
        <row r="7723">
          <cell r="C7723" t="str">
            <v>ComEd</v>
          </cell>
          <cell r="D7723" t="str">
            <v>West</v>
          </cell>
          <cell r="E7723">
            <v>164020</v>
          </cell>
          <cell r="F7723">
            <v>13238</v>
          </cell>
        </row>
        <row r="7724">
          <cell r="C7724" t="str">
            <v>ComEd</v>
          </cell>
          <cell r="D7724" t="str">
            <v>West</v>
          </cell>
          <cell r="E7724">
            <v>118645</v>
          </cell>
          <cell r="F7724">
            <v>28410</v>
          </cell>
        </row>
        <row r="7725">
          <cell r="C7725" t="str">
            <v>ComEd</v>
          </cell>
          <cell r="D7725" t="str">
            <v>West</v>
          </cell>
          <cell r="E7725">
            <v>132352</v>
          </cell>
          <cell r="F7725">
            <v>15687</v>
          </cell>
        </row>
        <row r="7726">
          <cell r="C7726" t="str">
            <v>GENCO - Nuclear</v>
          </cell>
          <cell r="D7726" t="str">
            <v>West</v>
          </cell>
          <cell r="E7726">
            <v>152212</v>
          </cell>
          <cell r="F7726">
            <v>13890</v>
          </cell>
        </row>
        <row r="7727">
          <cell r="C7727" t="str">
            <v>ComEd</v>
          </cell>
          <cell r="D7727" t="str">
            <v>West</v>
          </cell>
          <cell r="E7727">
            <v>242945</v>
          </cell>
          <cell r="F7727">
            <v>0</v>
          </cell>
        </row>
        <row r="7728">
          <cell r="C7728" t="str">
            <v>ComEd</v>
          </cell>
          <cell r="D7728" t="str">
            <v>West</v>
          </cell>
          <cell r="E7728">
            <v>163683</v>
          </cell>
          <cell r="F7728">
            <v>18840</v>
          </cell>
        </row>
        <row r="7729">
          <cell r="C7729" t="str">
            <v>GENCO - Nuclear</v>
          </cell>
          <cell r="D7729" t="str">
            <v>West</v>
          </cell>
          <cell r="E7729">
            <v>115400</v>
          </cell>
          <cell r="F7729">
            <v>16055</v>
          </cell>
        </row>
        <row r="7730">
          <cell r="C7730" t="str">
            <v>ComEd</v>
          </cell>
          <cell r="D7730" t="str">
            <v>West</v>
          </cell>
          <cell r="E7730">
            <v>230533</v>
          </cell>
          <cell r="F7730">
            <v>27057</v>
          </cell>
        </row>
        <row r="7731">
          <cell r="C7731" t="str">
            <v>ComEd</v>
          </cell>
          <cell r="D7731" t="str">
            <v>West</v>
          </cell>
          <cell r="E7731">
            <v>27844</v>
          </cell>
          <cell r="F7731">
            <v>14462</v>
          </cell>
        </row>
        <row r="7732">
          <cell r="C7732" t="str">
            <v>ComEd</v>
          </cell>
          <cell r="D7732" t="str">
            <v>West</v>
          </cell>
          <cell r="E7732">
            <v>256262</v>
          </cell>
          <cell r="F7732">
            <v>13976</v>
          </cell>
        </row>
        <row r="7733">
          <cell r="C7733" t="str">
            <v>ComEd</v>
          </cell>
          <cell r="D7733" t="str">
            <v>West</v>
          </cell>
          <cell r="E7733">
            <v>224285</v>
          </cell>
          <cell r="F7733">
            <v>25575</v>
          </cell>
        </row>
        <row r="7734">
          <cell r="C7734" t="str">
            <v>ComEd</v>
          </cell>
          <cell r="D7734" t="str">
            <v>West</v>
          </cell>
          <cell r="E7734">
            <v>230178</v>
          </cell>
          <cell r="F7734">
            <v>25515</v>
          </cell>
        </row>
        <row r="7735">
          <cell r="C7735" t="str">
            <v>GENCO - Nuclear</v>
          </cell>
          <cell r="D7735" t="str">
            <v>West</v>
          </cell>
          <cell r="E7735">
            <v>255512</v>
          </cell>
          <cell r="F7735">
            <v>14065</v>
          </cell>
        </row>
        <row r="7736">
          <cell r="C7736" t="str">
            <v>ComEd</v>
          </cell>
          <cell r="D7736" t="str">
            <v>West</v>
          </cell>
          <cell r="E7736">
            <v>144157</v>
          </cell>
          <cell r="F7736">
            <v>13644</v>
          </cell>
        </row>
        <row r="7737">
          <cell r="C7737" t="str">
            <v>ComEd</v>
          </cell>
          <cell r="D7737" t="str">
            <v>West</v>
          </cell>
          <cell r="E7737">
            <v>2724</v>
          </cell>
          <cell r="F7737">
            <v>16076</v>
          </cell>
        </row>
        <row r="7738">
          <cell r="C7738" t="str">
            <v>GENCO - Nuclear</v>
          </cell>
          <cell r="D7738" t="str">
            <v>West</v>
          </cell>
          <cell r="E7738">
            <v>131860</v>
          </cell>
          <cell r="F7738">
            <v>15791</v>
          </cell>
        </row>
        <row r="7739">
          <cell r="C7739" t="str">
            <v>BSC</v>
          </cell>
          <cell r="D7739" t="str">
            <v>West</v>
          </cell>
          <cell r="E7739">
            <v>250644</v>
          </cell>
          <cell r="F7739">
            <v>4248</v>
          </cell>
        </row>
        <row r="7740">
          <cell r="C7740" t="str">
            <v>GENCO - NUCLEAR</v>
          </cell>
          <cell r="D7740" t="str">
            <v>West</v>
          </cell>
          <cell r="E7740">
            <v>101906</v>
          </cell>
          <cell r="F7740">
            <v>14692</v>
          </cell>
        </row>
        <row r="7741">
          <cell r="C7741" t="str">
            <v>ComEd</v>
          </cell>
          <cell r="D7741" t="str">
            <v>West</v>
          </cell>
          <cell r="E7741">
            <v>2379</v>
          </cell>
          <cell r="F7741">
            <v>28096</v>
          </cell>
        </row>
        <row r="7742">
          <cell r="C7742" t="str">
            <v>GENCO - Nuclear</v>
          </cell>
          <cell r="D7742" t="str">
            <v>West</v>
          </cell>
          <cell r="E7742">
            <v>32594</v>
          </cell>
          <cell r="F7742">
            <v>27762</v>
          </cell>
        </row>
        <row r="7743">
          <cell r="C7743" t="str">
            <v>BSC</v>
          </cell>
          <cell r="D7743" t="str">
            <v>West</v>
          </cell>
          <cell r="E7743">
            <v>99940</v>
          </cell>
          <cell r="F7743">
            <v>14767</v>
          </cell>
        </row>
        <row r="7744">
          <cell r="C7744" t="str">
            <v>GENCO - Nuclear</v>
          </cell>
          <cell r="D7744" t="str">
            <v>West</v>
          </cell>
          <cell r="E7744">
            <v>199157</v>
          </cell>
          <cell r="F7744">
            <v>25636</v>
          </cell>
        </row>
        <row r="7745">
          <cell r="C7745" t="str">
            <v>ComEd</v>
          </cell>
          <cell r="D7745" t="str">
            <v>West</v>
          </cell>
          <cell r="E7745">
            <v>175260</v>
          </cell>
          <cell r="F7745">
            <v>27961</v>
          </cell>
        </row>
        <row r="7746">
          <cell r="C7746" t="str">
            <v>GENCO - Nuclear</v>
          </cell>
          <cell r="D7746" t="str">
            <v>West</v>
          </cell>
          <cell r="E7746">
            <v>202242</v>
          </cell>
          <cell r="F7746">
            <v>28472</v>
          </cell>
        </row>
        <row r="7747">
          <cell r="C7747" t="str">
            <v>GENCO - Nuclear</v>
          </cell>
          <cell r="D7747" t="str">
            <v>West</v>
          </cell>
          <cell r="E7747">
            <v>131130</v>
          </cell>
          <cell r="F7747">
            <v>26122</v>
          </cell>
        </row>
        <row r="7748">
          <cell r="C7748" t="str">
            <v>ComEd</v>
          </cell>
          <cell r="D7748" t="str">
            <v>West</v>
          </cell>
          <cell r="E7748">
            <v>150154</v>
          </cell>
          <cell r="F7748">
            <v>26019</v>
          </cell>
        </row>
        <row r="7749">
          <cell r="C7749" t="str">
            <v>ComEd</v>
          </cell>
          <cell r="D7749" t="str">
            <v>West</v>
          </cell>
          <cell r="E7749">
            <v>148496</v>
          </cell>
          <cell r="F7749">
            <v>28183</v>
          </cell>
        </row>
        <row r="7750">
          <cell r="C7750" t="str">
            <v>COMED</v>
          </cell>
          <cell r="D7750" t="str">
            <v>West</v>
          </cell>
          <cell r="E7750">
            <v>113159</v>
          </cell>
          <cell r="F7750">
            <v>14727</v>
          </cell>
        </row>
        <row r="7751">
          <cell r="C7751" t="str">
            <v>ComEd</v>
          </cell>
          <cell r="D7751" t="str">
            <v>West</v>
          </cell>
          <cell r="E7751">
            <v>175272</v>
          </cell>
          <cell r="F7751">
            <v>27963</v>
          </cell>
        </row>
        <row r="7752">
          <cell r="C7752" t="str">
            <v>BSC</v>
          </cell>
          <cell r="D7752" t="str">
            <v>West</v>
          </cell>
          <cell r="E7752">
            <v>112212</v>
          </cell>
          <cell r="F7752">
            <v>14762</v>
          </cell>
        </row>
        <row r="7753">
          <cell r="C7753" t="str">
            <v>ComEd</v>
          </cell>
          <cell r="D7753" t="str">
            <v>West</v>
          </cell>
          <cell r="E7753">
            <v>177984</v>
          </cell>
          <cell r="F7753">
            <v>27291</v>
          </cell>
        </row>
        <row r="7754">
          <cell r="C7754" t="str">
            <v>ComEd</v>
          </cell>
          <cell r="D7754" t="str">
            <v>West</v>
          </cell>
          <cell r="E7754">
            <v>199930</v>
          </cell>
          <cell r="F7754">
            <v>25735</v>
          </cell>
        </row>
        <row r="7755">
          <cell r="C7755" t="str">
            <v>GENCO - NUCLEAR</v>
          </cell>
          <cell r="D7755" t="str">
            <v>West</v>
          </cell>
          <cell r="E7755">
            <v>72111</v>
          </cell>
          <cell r="F7755">
            <v>15990</v>
          </cell>
        </row>
        <row r="7756">
          <cell r="C7756" t="str">
            <v>ComEd</v>
          </cell>
          <cell r="D7756" t="str">
            <v>West</v>
          </cell>
          <cell r="E7756">
            <v>174675</v>
          </cell>
          <cell r="F7756">
            <v>0</v>
          </cell>
        </row>
        <row r="7757">
          <cell r="C7757" t="str">
            <v>GENCO - Nuclear</v>
          </cell>
          <cell r="D7757" t="str">
            <v>West</v>
          </cell>
          <cell r="E7757">
            <v>200824</v>
          </cell>
          <cell r="F7757">
            <v>28273</v>
          </cell>
        </row>
        <row r="7758">
          <cell r="C7758" t="str">
            <v>ComEd</v>
          </cell>
          <cell r="D7758" t="str">
            <v>West</v>
          </cell>
          <cell r="E7758">
            <v>143630</v>
          </cell>
          <cell r="F7758">
            <v>18886</v>
          </cell>
        </row>
        <row r="7759">
          <cell r="C7759" t="str">
            <v>BSC</v>
          </cell>
          <cell r="D7759" t="str">
            <v>West</v>
          </cell>
          <cell r="E7759">
            <v>86735</v>
          </cell>
          <cell r="F7759">
            <v>14824</v>
          </cell>
        </row>
        <row r="7760">
          <cell r="C7760" t="str">
            <v>BSC</v>
          </cell>
          <cell r="D7760" t="str">
            <v>West</v>
          </cell>
          <cell r="E7760">
            <v>123084</v>
          </cell>
          <cell r="F7760">
            <v>27807</v>
          </cell>
        </row>
        <row r="7761">
          <cell r="C7761" t="str">
            <v>ComEd</v>
          </cell>
          <cell r="D7761" t="str">
            <v>West</v>
          </cell>
          <cell r="E7761">
            <v>124811</v>
          </cell>
          <cell r="F7761">
            <v>27673</v>
          </cell>
        </row>
        <row r="7762">
          <cell r="C7762" t="str">
            <v>ComEd</v>
          </cell>
          <cell r="D7762" t="str">
            <v>West</v>
          </cell>
          <cell r="E7762">
            <v>173046</v>
          </cell>
          <cell r="F7762">
            <v>25885</v>
          </cell>
        </row>
        <row r="7763">
          <cell r="C7763" t="str">
            <v>GENCO - Nuclear</v>
          </cell>
          <cell r="D7763" t="str">
            <v>West</v>
          </cell>
          <cell r="E7763">
            <v>178595</v>
          </cell>
          <cell r="F7763">
            <v>0</v>
          </cell>
        </row>
        <row r="7764">
          <cell r="C7764" t="str">
            <v>GENCO - Nuclear</v>
          </cell>
          <cell r="D7764" t="str">
            <v>West</v>
          </cell>
          <cell r="E7764">
            <v>176174</v>
          </cell>
          <cell r="F7764">
            <v>28107</v>
          </cell>
        </row>
        <row r="7765">
          <cell r="C7765" t="str">
            <v>ComEd</v>
          </cell>
          <cell r="D7765" t="str">
            <v>West</v>
          </cell>
          <cell r="E7765">
            <v>149501</v>
          </cell>
          <cell r="F7765">
            <v>27939</v>
          </cell>
        </row>
        <row r="7766">
          <cell r="C7766" t="str">
            <v>ComEd</v>
          </cell>
          <cell r="D7766" t="str">
            <v>West</v>
          </cell>
          <cell r="E7766">
            <v>88924</v>
          </cell>
          <cell r="F7766">
            <v>19316</v>
          </cell>
        </row>
        <row r="7767">
          <cell r="C7767" t="str">
            <v>BSC</v>
          </cell>
          <cell r="D7767" t="str">
            <v>West</v>
          </cell>
          <cell r="E7767">
            <v>87758</v>
          </cell>
          <cell r="F7767">
            <v>14781</v>
          </cell>
        </row>
        <row r="7768">
          <cell r="C7768" t="str">
            <v>ComEd</v>
          </cell>
          <cell r="D7768" t="str">
            <v>West</v>
          </cell>
          <cell r="E7768">
            <v>14839</v>
          </cell>
          <cell r="F7768">
            <v>25169</v>
          </cell>
        </row>
        <row r="7769">
          <cell r="C7769" t="str">
            <v>ComEd</v>
          </cell>
          <cell r="D7769" t="str">
            <v>West</v>
          </cell>
          <cell r="E7769">
            <v>23428</v>
          </cell>
          <cell r="F7769">
            <v>15542</v>
          </cell>
        </row>
        <row r="7770">
          <cell r="C7770" t="str">
            <v>ComEd</v>
          </cell>
          <cell r="D7770" t="str">
            <v>West</v>
          </cell>
          <cell r="E7770">
            <v>65925</v>
          </cell>
          <cell r="F7770">
            <v>27173</v>
          </cell>
        </row>
        <row r="7771">
          <cell r="C7771" t="str">
            <v>ComEd</v>
          </cell>
          <cell r="D7771" t="str">
            <v>West</v>
          </cell>
          <cell r="E7771">
            <v>33154</v>
          </cell>
          <cell r="F7771">
            <v>18830</v>
          </cell>
        </row>
        <row r="7772">
          <cell r="C7772" t="str">
            <v>ComEd</v>
          </cell>
          <cell r="D7772" t="str">
            <v>West</v>
          </cell>
          <cell r="E7772">
            <v>66362</v>
          </cell>
          <cell r="F7772">
            <v>25588</v>
          </cell>
        </row>
        <row r="7773">
          <cell r="C7773" t="str">
            <v>ComEd</v>
          </cell>
          <cell r="D7773" t="str">
            <v>West</v>
          </cell>
          <cell r="E7773">
            <v>88137</v>
          </cell>
          <cell r="F7773">
            <v>28503</v>
          </cell>
        </row>
        <row r="7774">
          <cell r="C7774" t="str">
            <v>ComEd</v>
          </cell>
          <cell r="D7774" t="str">
            <v>West</v>
          </cell>
          <cell r="E7774">
            <v>50285</v>
          </cell>
          <cell r="F7774">
            <v>20028</v>
          </cell>
        </row>
        <row r="7775">
          <cell r="C7775" t="str">
            <v>ComEd</v>
          </cell>
          <cell r="D7775" t="str">
            <v>West</v>
          </cell>
          <cell r="E7775">
            <v>13089</v>
          </cell>
          <cell r="F7775">
            <v>11977</v>
          </cell>
        </row>
        <row r="7776">
          <cell r="C7776" t="str">
            <v>ComEd</v>
          </cell>
          <cell r="D7776" t="str">
            <v>West</v>
          </cell>
          <cell r="E7776">
            <v>44568</v>
          </cell>
          <cell r="F7776">
            <v>25356</v>
          </cell>
        </row>
        <row r="7777">
          <cell r="C7777" t="str">
            <v>BSC</v>
          </cell>
          <cell r="D7777" t="str">
            <v>West</v>
          </cell>
          <cell r="E7777">
            <v>15744</v>
          </cell>
          <cell r="F7777">
            <v>11731</v>
          </cell>
        </row>
        <row r="7778">
          <cell r="C7778" t="str">
            <v>ComEd</v>
          </cell>
          <cell r="D7778" t="str">
            <v>West</v>
          </cell>
          <cell r="E7778">
            <v>206615</v>
          </cell>
          <cell r="F7778">
            <v>25758</v>
          </cell>
        </row>
        <row r="7779">
          <cell r="C7779" t="str">
            <v>ComEd</v>
          </cell>
          <cell r="D7779" t="str">
            <v>West</v>
          </cell>
          <cell r="E7779">
            <v>128111</v>
          </cell>
          <cell r="F7779">
            <v>0</v>
          </cell>
        </row>
        <row r="7780">
          <cell r="C7780" t="str">
            <v>ComEd</v>
          </cell>
          <cell r="D7780" t="str">
            <v>West</v>
          </cell>
          <cell r="E7780">
            <v>135064</v>
          </cell>
          <cell r="F7780">
            <v>0</v>
          </cell>
        </row>
        <row r="7781">
          <cell r="C7781" t="str">
            <v>GENCO - Nuclear</v>
          </cell>
          <cell r="D7781" t="str">
            <v>West</v>
          </cell>
          <cell r="E7781">
            <v>246213</v>
          </cell>
          <cell r="F7781">
            <v>0</v>
          </cell>
        </row>
        <row r="7782">
          <cell r="C7782" t="str">
            <v>GENCO - Nuclear</v>
          </cell>
          <cell r="D7782" t="str">
            <v>West</v>
          </cell>
          <cell r="E7782">
            <v>246264</v>
          </cell>
          <cell r="F7782">
            <v>0</v>
          </cell>
        </row>
        <row r="7783">
          <cell r="C7783" t="str">
            <v>GENCO - Nuclear</v>
          </cell>
          <cell r="D7783" t="str">
            <v>West</v>
          </cell>
          <cell r="E7783">
            <v>115048</v>
          </cell>
          <cell r="F7783">
            <v>14658</v>
          </cell>
        </row>
        <row r="7784">
          <cell r="C7784" t="str">
            <v>BSC</v>
          </cell>
          <cell r="D7784" t="str">
            <v>West</v>
          </cell>
          <cell r="E7784">
            <v>204882</v>
          </cell>
          <cell r="F7784">
            <v>7236</v>
          </cell>
        </row>
        <row r="7785">
          <cell r="C7785" t="str">
            <v>ComEd</v>
          </cell>
          <cell r="D7785" t="str">
            <v>West</v>
          </cell>
          <cell r="E7785">
            <v>229690</v>
          </cell>
          <cell r="F7785">
            <v>27224</v>
          </cell>
        </row>
        <row r="7786">
          <cell r="C7786" t="str">
            <v>GENCO - Nuclear</v>
          </cell>
          <cell r="D7786" t="str">
            <v>West</v>
          </cell>
          <cell r="E7786">
            <v>243024</v>
          </cell>
          <cell r="F7786">
            <v>0</v>
          </cell>
        </row>
        <row r="7787">
          <cell r="C7787" t="str">
            <v>GENCO - Nuclear</v>
          </cell>
          <cell r="D7787" t="str">
            <v>West</v>
          </cell>
          <cell r="E7787">
            <v>246032</v>
          </cell>
          <cell r="F7787">
            <v>0</v>
          </cell>
        </row>
        <row r="7788">
          <cell r="C7788" t="str">
            <v>ComEd</v>
          </cell>
          <cell r="D7788" t="str">
            <v>West</v>
          </cell>
          <cell r="E7788">
            <v>260881</v>
          </cell>
          <cell r="F7788">
            <v>0</v>
          </cell>
        </row>
        <row r="7789">
          <cell r="C7789" t="str">
            <v>GENCO - Nuclear</v>
          </cell>
          <cell r="D7789" t="str">
            <v>West</v>
          </cell>
          <cell r="E7789">
            <v>188813</v>
          </cell>
          <cell r="F7789">
            <v>13047</v>
          </cell>
        </row>
        <row r="7790">
          <cell r="C7790" t="str">
            <v>ComEd</v>
          </cell>
          <cell r="D7790" t="str">
            <v>West</v>
          </cell>
          <cell r="E7790">
            <v>184594</v>
          </cell>
          <cell r="F7790">
            <v>13065</v>
          </cell>
        </row>
        <row r="7791">
          <cell r="C7791" t="str">
            <v>GENCO - Nuclear</v>
          </cell>
          <cell r="D7791" t="str">
            <v>West</v>
          </cell>
          <cell r="E7791">
            <v>42561</v>
          </cell>
          <cell r="F7791">
            <v>25411</v>
          </cell>
        </row>
        <row r="7792">
          <cell r="C7792" t="str">
            <v>COMED</v>
          </cell>
          <cell r="D7792" t="str">
            <v>West</v>
          </cell>
          <cell r="E7792">
            <v>172481</v>
          </cell>
          <cell r="F7792">
            <v>13417</v>
          </cell>
        </row>
        <row r="7793">
          <cell r="C7793" t="str">
            <v>GENCO - Nuclear</v>
          </cell>
          <cell r="D7793" t="str">
            <v>West</v>
          </cell>
          <cell r="E7793">
            <v>234711</v>
          </cell>
          <cell r="F7793">
            <v>0</v>
          </cell>
        </row>
        <row r="7794">
          <cell r="C7794" t="str">
            <v>ComEd</v>
          </cell>
          <cell r="D7794" t="str">
            <v>West</v>
          </cell>
          <cell r="E7794">
            <v>174956</v>
          </cell>
          <cell r="F7794">
            <v>27913</v>
          </cell>
        </row>
        <row r="7795">
          <cell r="C7795" t="str">
            <v>ComEd</v>
          </cell>
          <cell r="D7795" t="str">
            <v>West</v>
          </cell>
          <cell r="E7795">
            <v>147884</v>
          </cell>
          <cell r="F7795">
            <v>14576</v>
          </cell>
        </row>
        <row r="7796">
          <cell r="C7796" t="str">
            <v>COMED</v>
          </cell>
          <cell r="D7796" t="str">
            <v>West</v>
          </cell>
          <cell r="E7796">
            <v>182615</v>
          </cell>
          <cell r="F7796">
            <v>14316</v>
          </cell>
        </row>
        <row r="7797">
          <cell r="C7797" t="str">
            <v>COMED</v>
          </cell>
          <cell r="D7797" t="str">
            <v>West</v>
          </cell>
          <cell r="E7797">
            <v>177637</v>
          </cell>
          <cell r="F7797">
            <v>13385</v>
          </cell>
        </row>
        <row r="7798">
          <cell r="C7798" t="str">
            <v>GENCO - Nuclear</v>
          </cell>
          <cell r="D7798" t="str">
            <v>West</v>
          </cell>
          <cell r="E7798">
            <v>234711</v>
          </cell>
          <cell r="F7798">
            <v>0</v>
          </cell>
        </row>
        <row r="7799">
          <cell r="C7799" t="str">
            <v>GENCO - Nuclear</v>
          </cell>
          <cell r="D7799" t="str">
            <v>West</v>
          </cell>
          <cell r="E7799">
            <v>84698</v>
          </cell>
          <cell r="F7799">
            <v>14895</v>
          </cell>
        </row>
        <row r="7800">
          <cell r="C7800" t="str">
            <v>ComEd</v>
          </cell>
          <cell r="D7800" t="str">
            <v>West</v>
          </cell>
          <cell r="E7800">
            <v>190043</v>
          </cell>
          <cell r="F7800">
            <v>0</v>
          </cell>
        </row>
        <row r="7801">
          <cell r="C7801" t="str">
            <v>ComEd</v>
          </cell>
          <cell r="D7801" t="str">
            <v>West</v>
          </cell>
          <cell r="E7801">
            <v>229344</v>
          </cell>
          <cell r="F7801">
            <v>27457</v>
          </cell>
        </row>
        <row r="7802">
          <cell r="C7802" t="str">
            <v>ComEd</v>
          </cell>
          <cell r="D7802" t="str">
            <v>West</v>
          </cell>
          <cell r="E7802">
            <v>28375</v>
          </cell>
          <cell r="F7802">
            <v>11686</v>
          </cell>
        </row>
        <row r="7803">
          <cell r="C7803" t="str">
            <v>ComEd</v>
          </cell>
          <cell r="D7803" t="str">
            <v>West</v>
          </cell>
          <cell r="E7803">
            <v>120530</v>
          </cell>
          <cell r="F7803">
            <v>26188</v>
          </cell>
        </row>
        <row r="7804">
          <cell r="C7804" t="str">
            <v>GENCO - Nuclear</v>
          </cell>
          <cell r="D7804" t="str">
            <v>West</v>
          </cell>
          <cell r="E7804">
            <v>242124</v>
          </cell>
          <cell r="F7804">
            <v>0</v>
          </cell>
        </row>
        <row r="7805">
          <cell r="C7805" t="str">
            <v>GENCO - Nuclear</v>
          </cell>
          <cell r="D7805" t="str">
            <v>West</v>
          </cell>
          <cell r="E7805">
            <v>84698</v>
          </cell>
          <cell r="F7805">
            <v>14895</v>
          </cell>
        </row>
        <row r="7806">
          <cell r="C7806" t="str">
            <v>BSC</v>
          </cell>
          <cell r="D7806" t="str">
            <v>West</v>
          </cell>
          <cell r="E7806">
            <v>176406</v>
          </cell>
          <cell r="F7806">
            <v>25736</v>
          </cell>
        </row>
        <row r="7807">
          <cell r="C7807" t="str">
            <v>GENCO - NUCLEAR</v>
          </cell>
          <cell r="D7807" t="str">
            <v>West</v>
          </cell>
          <cell r="E7807">
            <v>83493</v>
          </cell>
          <cell r="F7807">
            <v>16366</v>
          </cell>
        </row>
        <row r="7808">
          <cell r="C7808" t="str">
            <v>BSC</v>
          </cell>
          <cell r="D7808" t="str">
            <v>West</v>
          </cell>
          <cell r="E7808">
            <v>133109</v>
          </cell>
          <cell r="F7808">
            <v>10785</v>
          </cell>
        </row>
        <row r="7809">
          <cell r="C7809" t="str">
            <v>ComEd</v>
          </cell>
          <cell r="D7809" t="str">
            <v>West</v>
          </cell>
          <cell r="E7809">
            <v>100923</v>
          </cell>
          <cell r="F7809">
            <v>14733</v>
          </cell>
        </row>
        <row r="7810">
          <cell r="C7810" t="str">
            <v>GENCO - Nuclear</v>
          </cell>
          <cell r="D7810" t="str">
            <v>West</v>
          </cell>
          <cell r="E7810">
            <v>115440</v>
          </cell>
          <cell r="F7810">
            <v>11219</v>
          </cell>
        </row>
        <row r="7811">
          <cell r="C7811" t="str">
            <v>ComEd</v>
          </cell>
          <cell r="D7811" t="str">
            <v>West</v>
          </cell>
          <cell r="E7811">
            <v>243106</v>
          </cell>
          <cell r="F7811">
            <v>0</v>
          </cell>
        </row>
        <row r="7812">
          <cell r="C7812" t="str">
            <v>ComEd</v>
          </cell>
          <cell r="D7812" t="str">
            <v>West</v>
          </cell>
          <cell r="E7812">
            <v>230028</v>
          </cell>
          <cell r="F7812">
            <v>27539</v>
          </cell>
        </row>
        <row r="7813">
          <cell r="C7813" t="str">
            <v>ComEd</v>
          </cell>
          <cell r="D7813" t="str">
            <v>West</v>
          </cell>
          <cell r="E7813">
            <v>242945</v>
          </cell>
          <cell r="F7813">
            <v>0</v>
          </cell>
        </row>
        <row r="7814">
          <cell r="C7814" t="str">
            <v>GENCO - Nuclear</v>
          </cell>
          <cell r="D7814" t="str">
            <v>West</v>
          </cell>
          <cell r="E7814">
            <v>172742</v>
          </cell>
          <cell r="F7814">
            <v>14266</v>
          </cell>
        </row>
        <row r="7815">
          <cell r="C7815" t="str">
            <v>GENCO - Nuclear</v>
          </cell>
          <cell r="D7815" t="str">
            <v>West</v>
          </cell>
          <cell r="E7815">
            <v>190133</v>
          </cell>
          <cell r="F7815">
            <v>0</v>
          </cell>
        </row>
        <row r="7816">
          <cell r="C7816" t="str">
            <v>GENCO - Nuclear</v>
          </cell>
          <cell r="D7816" t="str">
            <v>West</v>
          </cell>
          <cell r="E7816">
            <v>122520</v>
          </cell>
          <cell r="F7816">
            <v>28222</v>
          </cell>
        </row>
        <row r="7817">
          <cell r="C7817" t="str">
            <v>GENCO - NUCLEAR</v>
          </cell>
          <cell r="D7817" t="str">
            <v>West</v>
          </cell>
          <cell r="E7817">
            <v>38186</v>
          </cell>
          <cell r="F7817">
            <v>12012</v>
          </cell>
        </row>
        <row r="7818">
          <cell r="C7818" t="str">
            <v>ComEd</v>
          </cell>
          <cell r="D7818" t="str">
            <v>West</v>
          </cell>
          <cell r="E7818">
            <v>174383</v>
          </cell>
          <cell r="F7818">
            <v>25752</v>
          </cell>
        </row>
        <row r="7819">
          <cell r="C7819" t="str">
            <v>ComEd</v>
          </cell>
          <cell r="D7819" t="str">
            <v>West</v>
          </cell>
          <cell r="E7819">
            <v>230631</v>
          </cell>
          <cell r="F7819">
            <v>25565</v>
          </cell>
        </row>
        <row r="7820">
          <cell r="C7820" t="str">
            <v>ComEd</v>
          </cell>
          <cell r="D7820" t="str">
            <v>West</v>
          </cell>
          <cell r="E7820">
            <v>153148</v>
          </cell>
          <cell r="F7820">
            <v>13870</v>
          </cell>
        </row>
        <row r="7821">
          <cell r="C7821" t="str">
            <v>GENCO - Nuclear</v>
          </cell>
          <cell r="D7821" t="str">
            <v>West</v>
          </cell>
          <cell r="E7821">
            <v>258246</v>
          </cell>
          <cell r="F7821">
            <v>0</v>
          </cell>
        </row>
        <row r="7822">
          <cell r="C7822" t="str">
            <v>ComEd</v>
          </cell>
          <cell r="D7822" t="str">
            <v>West</v>
          </cell>
          <cell r="E7822">
            <v>147107</v>
          </cell>
          <cell r="F7822">
            <v>14749</v>
          </cell>
        </row>
        <row r="7823">
          <cell r="C7823" t="str">
            <v>GENCO - Nuclear</v>
          </cell>
          <cell r="D7823" t="str">
            <v>West</v>
          </cell>
          <cell r="E7823">
            <v>151941</v>
          </cell>
          <cell r="F7823">
            <v>25960</v>
          </cell>
        </row>
        <row r="7824">
          <cell r="C7824" t="str">
            <v>ComEd</v>
          </cell>
          <cell r="D7824" t="str">
            <v>West</v>
          </cell>
          <cell r="E7824">
            <v>246080</v>
          </cell>
          <cell r="F7824">
            <v>0</v>
          </cell>
        </row>
        <row r="7825">
          <cell r="C7825" t="str">
            <v>ComEd</v>
          </cell>
          <cell r="D7825" t="str">
            <v>West</v>
          </cell>
          <cell r="E7825">
            <v>189769</v>
          </cell>
          <cell r="F7825">
            <v>10449</v>
          </cell>
        </row>
        <row r="7826">
          <cell r="C7826" t="str">
            <v>ComEd</v>
          </cell>
          <cell r="D7826" t="str">
            <v>West</v>
          </cell>
          <cell r="E7826">
            <v>255630</v>
          </cell>
          <cell r="F7826">
            <v>0</v>
          </cell>
        </row>
        <row r="7827">
          <cell r="C7827" t="str">
            <v>ComEd</v>
          </cell>
          <cell r="D7827" t="str">
            <v>West</v>
          </cell>
          <cell r="E7827">
            <v>145904</v>
          </cell>
          <cell r="F7827">
            <v>15023</v>
          </cell>
        </row>
        <row r="7828">
          <cell r="C7828" t="str">
            <v>GENCO - Nuclear</v>
          </cell>
          <cell r="D7828" t="str">
            <v>West</v>
          </cell>
          <cell r="E7828">
            <v>143285</v>
          </cell>
          <cell r="F7828">
            <v>13666</v>
          </cell>
        </row>
        <row r="7829">
          <cell r="C7829" t="str">
            <v>ComEd</v>
          </cell>
          <cell r="D7829" t="str">
            <v>West</v>
          </cell>
          <cell r="E7829">
            <v>190744</v>
          </cell>
          <cell r="F7829">
            <v>0</v>
          </cell>
        </row>
        <row r="7830">
          <cell r="C7830" t="str">
            <v>BSC</v>
          </cell>
          <cell r="D7830" t="str">
            <v>West</v>
          </cell>
          <cell r="E7830">
            <v>199041</v>
          </cell>
          <cell r="F7830">
            <v>25621</v>
          </cell>
        </row>
        <row r="7831">
          <cell r="C7831" t="str">
            <v>ComEd</v>
          </cell>
          <cell r="D7831" t="str">
            <v>West</v>
          </cell>
          <cell r="E7831">
            <v>127342</v>
          </cell>
          <cell r="F7831">
            <v>14663</v>
          </cell>
        </row>
        <row r="7832">
          <cell r="C7832" t="str">
            <v>ComEd</v>
          </cell>
          <cell r="D7832" t="str">
            <v>West</v>
          </cell>
          <cell r="E7832">
            <v>169766</v>
          </cell>
          <cell r="F7832">
            <v>20322</v>
          </cell>
        </row>
        <row r="7833">
          <cell r="C7833" t="str">
            <v>ComEd</v>
          </cell>
          <cell r="D7833" t="str">
            <v>West</v>
          </cell>
          <cell r="E7833">
            <v>142094</v>
          </cell>
          <cell r="F7833">
            <v>18683</v>
          </cell>
        </row>
        <row r="7834">
          <cell r="C7834" t="str">
            <v>ComEd</v>
          </cell>
          <cell r="D7834" t="str">
            <v>West</v>
          </cell>
          <cell r="E7834">
            <v>131365</v>
          </cell>
          <cell r="F7834">
            <v>15887</v>
          </cell>
        </row>
        <row r="7835">
          <cell r="C7835" t="str">
            <v>ComEd</v>
          </cell>
          <cell r="D7835" t="str">
            <v>West</v>
          </cell>
          <cell r="E7835">
            <v>259277</v>
          </cell>
          <cell r="F7835">
            <v>0</v>
          </cell>
        </row>
        <row r="7836">
          <cell r="C7836" t="str">
            <v>ComEd</v>
          </cell>
          <cell r="D7836" t="str">
            <v>West</v>
          </cell>
          <cell r="E7836">
            <v>113159</v>
          </cell>
          <cell r="F7836">
            <v>14727</v>
          </cell>
        </row>
        <row r="7837">
          <cell r="C7837" t="str">
            <v>ComEd</v>
          </cell>
          <cell r="D7837" t="str">
            <v>West</v>
          </cell>
          <cell r="E7837">
            <v>228970</v>
          </cell>
          <cell r="F7837">
            <v>25381</v>
          </cell>
        </row>
        <row r="7838">
          <cell r="C7838" t="str">
            <v>ComEd</v>
          </cell>
          <cell r="D7838" t="str">
            <v>West</v>
          </cell>
          <cell r="E7838">
            <v>229058</v>
          </cell>
          <cell r="F7838">
            <v>27151</v>
          </cell>
        </row>
        <row r="7839">
          <cell r="C7839" t="str">
            <v>GENCO - Nuclear</v>
          </cell>
          <cell r="D7839" t="str">
            <v>West</v>
          </cell>
          <cell r="E7839">
            <v>129165</v>
          </cell>
          <cell r="F7839">
            <v>14587</v>
          </cell>
        </row>
        <row r="7840">
          <cell r="C7840" t="str">
            <v>BSC</v>
          </cell>
          <cell r="D7840" t="str">
            <v>West</v>
          </cell>
          <cell r="E7840">
            <v>93875</v>
          </cell>
          <cell r="F7840">
            <v>10811</v>
          </cell>
        </row>
        <row r="7841">
          <cell r="C7841" t="str">
            <v>GENCO - Nuclear</v>
          </cell>
          <cell r="D7841" t="str">
            <v>West</v>
          </cell>
          <cell r="E7841">
            <v>146710</v>
          </cell>
          <cell r="F7841">
            <v>14842</v>
          </cell>
        </row>
        <row r="7842">
          <cell r="C7842" t="str">
            <v>ComEd</v>
          </cell>
          <cell r="D7842" t="str">
            <v>West</v>
          </cell>
          <cell r="E7842">
            <v>197736</v>
          </cell>
          <cell r="F7842">
            <v>25735</v>
          </cell>
        </row>
        <row r="7843">
          <cell r="C7843" t="str">
            <v>ComEd</v>
          </cell>
          <cell r="D7843" t="str">
            <v>West</v>
          </cell>
          <cell r="E7843">
            <v>201485</v>
          </cell>
          <cell r="F7843">
            <v>25657</v>
          </cell>
        </row>
        <row r="7844">
          <cell r="C7844" t="str">
            <v>ComEd</v>
          </cell>
          <cell r="D7844" t="str">
            <v>West</v>
          </cell>
          <cell r="E7844">
            <v>255852</v>
          </cell>
          <cell r="F7844">
            <v>14084</v>
          </cell>
        </row>
        <row r="7845">
          <cell r="C7845" t="str">
            <v>ComEd</v>
          </cell>
          <cell r="D7845" t="str">
            <v>West</v>
          </cell>
          <cell r="E7845">
            <v>254723</v>
          </cell>
          <cell r="F7845">
            <v>14022</v>
          </cell>
        </row>
        <row r="7846">
          <cell r="C7846" t="str">
            <v>ComEd</v>
          </cell>
          <cell r="D7846" t="str">
            <v>West</v>
          </cell>
          <cell r="E7846">
            <v>148310</v>
          </cell>
          <cell r="F7846">
            <v>18885</v>
          </cell>
        </row>
        <row r="7847">
          <cell r="C7847" t="str">
            <v>ComEd</v>
          </cell>
          <cell r="D7847" t="str">
            <v>West</v>
          </cell>
          <cell r="E7847">
            <v>146128</v>
          </cell>
          <cell r="F7847">
            <v>28635</v>
          </cell>
        </row>
        <row r="7848">
          <cell r="C7848" t="str">
            <v>ComEd</v>
          </cell>
          <cell r="D7848" t="str">
            <v>West</v>
          </cell>
          <cell r="E7848">
            <v>100603</v>
          </cell>
          <cell r="F7848">
            <v>16046</v>
          </cell>
        </row>
        <row r="7849">
          <cell r="C7849" t="str">
            <v>ComEd</v>
          </cell>
          <cell r="D7849" t="str">
            <v>West</v>
          </cell>
          <cell r="E7849">
            <v>181589</v>
          </cell>
          <cell r="F7849">
            <v>25873</v>
          </cell>
        </row>
        <row r="7850">
          <cell r="C7850" t="str">
            <v>ComEd</v>
          </cell>
          <cell r="D7850" t="str">
            <v>West</v>
          </cell>
          <cell r="E7850">
            <v>73743</v>
          </cell>
          <cell r="F7850">
            <v>10897</v>
          </cell>
        </row>
        <row r="7851">
          <cell r="C7851" t="str">
            <v>GENCO - Nuclear</v>
          </cell>
          <cell r="D7851" t="str">
            <v>West</v>
          </cell>
          <cell r="E7851">
            <v>202242</v>
          </cell>
          <cell r="F7851">
            <v>28472</v>
          </cell>
        </row>
        <row r="7852">
          <cell r="C7852" t="str">
            <v>ComEd</v>
          </cell>
          <cell r="D7852" t="str">
            <v>West</v>
          </cell>
          <cell r="E7852">
            <v>195606</v>
          </cell>
          <cell r="F7852">
            <v>25733</v>
          </cell>
        </row>
        <row r="7853">
          <cell r="C7853" t="str">
            <v>ComEd</v>
          </cell>
          <cell r="D7853" t="str">
            <v>West</v>
          </cell>
          <cell r="E7853">
            <v>199773</v>
          </cell>
          <cell r="F7853">
            <v>25715</v>
          </cell>
        </row>
        <row r="7854">
          <cell r="C7854" t="str">
            <v>ComEd</v>
          </cell>
          <cell r="D7854" t="str">
            <v>West</v>
          </cell>
          <cell r="E7854">
            <v>179458</v>
          </cell>
          <cell r="F7854">
            <v>25865</v>
          </cell>
        </row>
        <row r="7855">
          <cell r="C7855" t="str">
            <v>GENCO - Nuclear</v>
          </cell>
          <cell r="D7855" t="str">
            <v>West</v>
          </cell>
          <cell r="E7855">
            <v>203962</v>
          </cell>
          <cell r="F7855">
            <v>25705</v>
          </cell>
        </row>
        <row r="7856">
          <cell r="C7856" t="str">
            <v>ComEd</v>
          </cell>
          <cell r="D7856" t="str">
            <v>West</v>
          </cell>
          <cell r="E7856">
            <v>145463</v>
          </cell>
          <cell r="F7856">
            <v>25965</v>
          </cell>
        </row>
        <row r="7857">
          <cell r="C7857" t="str">
            <v>ComEd</v>
          </cell>
          <cell r="D7857" t="str">
            <v>West</v>
          </cell>
          <cell r="E7857">
            <v>148296</v>
          </cell>
          <cell r="F7857">
            <v>18884</v>
          </cell>
        </row>
        <row r="7858">
          <cell r="C7858" t="str">
            <v>ComEd</v>
          </cell>
          <cell r="D7858" t="str">
            <v>West</v>
          </cell>
          <cell r="E7858">
            <v>62624</v>
          </cell>
          <cell r="F7858">
            <v>27725</v>
          </cell>
        </row>
        <row r="7859">
          <cell r="C7859" t="str">
            <v>GENCO - Nuclear</v>
          </cell>
          <cell r="D7859" t="str">
            <v>West</v>
          </cell>
          <cell r="E7859">
            <v>145150</v>
          </cell>
          <cell r="F7859">
            <v>19086</v>
          </cell>
        </row>
        <row r="7860">
          <cell r="C7860" t="str">
            <v>ComEd</v>
          </cell>
          <cell r="D7860" t="str">
            <v>West</v>
          </cell>
          <cell r="E7860">
            <v>203136</v>
          </cell>
          <cell r="F7860">
            <v>27627</v>
          </cell>
        </row>
        <row r="7861">
          <cell r="C7861" t="str">
            <v>GENCO - Nuclear</v>
          </cell>
          <cell r="D7861" t="str">
            <v>West</v>
          </cell>
          <cell r="E7861">
            <v>42472</v>
          </cell>
          <cell r="F7861">
            <v>25360</v>
          </cell>
        </row>
        <row r="7862">
          <cell r="C7862" t="str">
            <v>GENCO - Nuclear</v>
          </cell>
          <cell r="D7862" t="str">
            <v>West</v>
          </cell>
          <cell r="E7862">
            <v>17533</v>
          </cell>
          <cell r="F7862">
            <v>16089</v>
          </cell>
        </row>
        <row r="7863">
          <cell r="C7863" t="str">
            <v>GENCO - Nuclear</v>
          </cell>
          <cell r="D7863" t="str">
            <v>West</v>
          </cell>
          <cell r="E7863">
            <v>145948</v>
          </cell>
          <cell r="F7863">
            <v>28599</v>
          </cell>
        </row>
        <row r="7864">
          <cell r="C7864" t="str">
            <v>GENCO - Nuclear</v>
          </cell>
          <cell r="D7864" t="str">
            <v>West</v>
          </cell>
          <cell r="E7864">
            <v>114105</v>
          </cell>
          <cell r="F7864">
            <v>14692</v>
          </cell>
        </row>
        <row r="7865">
          <cell r="C7865" t="str">
            <v>GENCO - Nuclear</v>
          </cell>
          <cell r="D7865" t="str">
            <v>West</v>
          </cell>
          <cell r="E7865">
            <v>114788</v>
          </cell>
          <cell r="F7865">
            <v>16162</v>
          </cell>
        </row>
        <row r="7866">
          <cell r="C7866" t="str">
            <v>ComEd</v>
          </cell>
          <cell r="D7866" t="str">
            <v>West</v>
          </cell>
          <cell r="E7866">
            <v>50244</v>
          </cell>
          <cell r="F7866">
            <v>20012</v>
          </cell>
        </row>
        <row r="7867">
          <cell r="C7867" t="str">
            <v>ComEd</v>
          </cell>
          <cell r="D7867" t="str">
            <v>West</v>
          </cell>
          <cell r="E7867">
            <v>112639</v>
          </cell>
          <cell r="F7867">
            <v>19238</v>
          </cell>
        </row>
        <row r="7868">
          <cell r="C7868" t="str">
            <v>ComEd</v>
          </cell>
          <cell r="D7868" t="str">
            <v>West</v>
          </cell>
          <cell r="E7868">
            <v>170618</v>
          </cell>
          <cell r="F7868">
            <v>25841</v>
          </cell>
        </row>
        <row r="7869">
          <cell r="C7869" t="str">
            <v>GENCO - Nuclear</v>
          </cell>
          <cell r="D7869" t="str">
            <v>West</v>
          </cell>
          <cell r="E7869">
            <v>38235</v>
          </cell>
          <cell r="F7869">
            <v>14742</v>
          </cell>
        </row>
        <row r="7870">
          <cell r="C7870" t="str">
            <v>ComEd</v>
          </cell>
          <cell r="D7870" t="str">
            <v>West</v>
          </cell>
          <cell r="E7870">
            <v>203458</v>
          </cell>
          <cell r="F7870">
            <v>27357</v>
          </cell>
        </row>
        <row r="7871">
          <cell r="C7871" t="str">
            <v>ComEd</v>
          </cell>
          <cell r="D7871" t="str">
            <v>West</v>
          </cell>
          <cell r="E7871">
            <v>85724</v>
          </cell>
          <cell r="F7871">
            <v>14855</v>
          </cell>
        </row>
        <row r="7872">
          <cell r="C7872" t="str">
            <v>GENCO - Nuclear</v>
          </cell>
          <cell r="D7872" t="str">
            <v>West</v>
          </cell>
          <cell r="E7872">
            <v>86735</v>
          </cell>
          <cell r="F7872">
            <v>14824</v>
          </cell>
        </row>
        <row r="7873">
          <cell r="C7873" t="str">
            <v>ComEd</v>
          </cell>
          <cell r="D7873" t="str">
            <v>West</v>
          </cell>
          <cell r="E7873">
            <v>58953</v>
          </cell>
          <cell r="F7873">
            <v>14703</v>
          </cell>
        </row>
        <row r="7874">
          <cell r="C7874" t="str">
            <v>ComEd</v>
          </cell>
          <cell r="D7874" t="str">
            <v>West</v>
          </cell>
          <cell r="E7874">
            <v>18751</v>
          </cell>
          <cell r="F7874">
            <v>15970</v>
          </cell>
        </row>
        <row r="7875">
          <cell r="C7875" t="str">
            <v>GENCO - Nuclear</v>
          </cell>
          <cell r="D7875" t="str">
            <v>West</v>
          </cell>
          <cell r="E7875">
            <v>197720</v>
          </cell>
          <cell r="F7875">
            <v>1108</v>
          </cell>
        </row>
        <row r="7876">
          <cell r="C7876" t="str">
            <v>ComEd</v>
          </cell>
          <cell r="D7876" t="str">
            <v>West</v>
          </cell>
          <cell r="E7876">
            <v>72111</v>
          </cell>
          <cell r="F7876">
            <v>15990</v>
          </cell>
        </row>
        <row r="7877">
          <cell r="C7877" t="str">
            <v>BSC</v>
          </cell>
          <cell r="D7877" t="str">
            <v>West</v>
          </cell>
          <cell r="E7877">
            <v>86715</v>
          </cell>
          <cell r="F7877">
            <v>15954</v>
          </cell>
        </row>
        <row r="7878">
          <cell r="C7878" t="str">
            <v>ComEd</v>
          </cell>
          <cell r="D7878" t="str">
            <v>West</v>
          </cell>
          <cell r="E7878">
            <v>44586</v>
          </cell>
          <cell r="F7878">
            <v>25365</v>
          </cell>
        </row>
        <row r="7879">
          <cell r="C7879" t="str">
            <v>ComEd</v>
          </cell>
          <cell r="D7879" t="str">
            <v>West</v>
          </cell>
          <cell r="E7879">
            <v>121700</v>
          </cell>
          <cell r="F7879">
            <v>25973</v>
          </cell>
        </row>
        <row r="7880">
          <cell r="C7880" t="str">
            <v>GENCO - Nuclear</v>
          </cell>
          <cell r="D7880" t="str">
            <v>West</v>
          </cell>
          <cell r="E7880">
            <v>175899</v>
          </cell>
          <cell r="F7880">
            <v>27681</v>
          </cell>
        </row>
        <row r="7881">
          <cell r="C7881" t="str">
            <v>GENCO - NUCLEAR</v>
          </cell>
          <cell r="D7881" t="str">
            <v>West</v>
          </cell>
          <cell r="E7881">
            <v>5338</v>
          </cell>
          <cell r="F7881">
            <v>15794</v>
          </cell>
        </row>
        <row r="7882">
          <cell r="C7882" t="str">
            <v>ComEd</v>
          </cell>
          <cell r="D7882" t="str">
            <v>West</v>
          </cell>
          <cell r="E7882">
            <v>95188</v>
          </cell>
          <cell r="F7882">
            <v>25898</v>
          </cell>
        </row>
        <row r="7883">
          <cell r="C7883" t="str">
            <v>ComEd</v>
          </cell>
          <cell r="D7883" t="str">
            <v>West</v>
          </cell>
          <cell r="E7883">
            <v>25965</v>
          </cell>
          <cell r="F7883">
            <v>11925</v>
          </cell>
        </row>
        <row r="7884">
          <cell r="C7884" t="str">
            <v>COMED</v>
          </cell>
          <cell r="D7884" t="str">
            <v>West</v>
          </cell>
          <cell r="E7884">
            <v>58953</v>
          </cell>
          <cell r="F7884">
            <v>14703</v>
          </cell>
        </row>
        <row r="7885">
          <cell r="C7885" t="str">
            <v>ComEd</v>
          </cell>
          <cell r="D7885" t="str">
            <v>West</v>
          </cell>
          <cell r="E7885">
            <v>90504</v>
          </cell>
          <cell r="F7885">
            <v>19309</v>
          </cell>
        </row>
        <row r="7886">
          <cell r="C7886" t="str">
            <v>GENCO - Nuclear</v>
          </cell>
          <cell r="D7886" t="str">
            <v>West</v>
          </cell>
          <cell r="E7886">
            <v>50044</v>
          </cell>
          <cell r="F7886">
            <v>12217</v>
          </cell>
        </row>
        <row r="7887">
          <cell r="C7887" t="str">
            <v>ComEd</v>
          </cell>
          <cell r="D7887" t="str">
            <v>West</v>
          </cell>
          <cell r="E7887">
            <v>50468</v>
          </cell>
          <cell r="F7887">
            <v>16322</v>
          </cell>
        </row>
        <row r="7888">
          <cell r="C7888" t="str">
            <v>ComEd</v>
          </cell>
          <cell r="D7888" t="str">
            <v>West</v>
          </cell>
          <cell r="E7888">
            <v>99286</v>
          </cell>
          <cell r="F7888">
            <v>25832</v>
          </cell>
        </row>
        <row r="7889">
          <cell r="C7889" t="str">
            <v>COMED</v>
          </cell>
          <cell r="D7889" t="str">
            <v>West</v>
          </cell>
          <cell r="E7889">
            <v>42667</v>
          </cell>
          <cell r="F7889">
            <v>14578</v>
          </cell>
        </row>
        <row r="7890">
          <cell r="C7890" t="str">
            <v>GENCO - Nuclear</v>
          </cell>
          <cell r="D7890" t="str">
            <v>West</v>
          </cell>
          <cell r="E7890">
            <v>20697</v>
          </cell>
          <cell r="F7890">
            <v>10741</v>
          </cell>
        </row>
        <row r="7891">
          <cell r="C7891" t="str">
            <v>ComEd</v>
          </cell>
          <cell r="D7891" t="str">
            <v>West</v>
          </cell>
          <cell r="E7891">
            <v>49220</v>
          </cell>
          <cell r="F7891">
            <v>20277</v>
          </cell>
        </row>
        <row r="7892">
          <cell r="C7892" t="str">
            <v>BSC</v>
          </cell>
          <cell r="D7892" t="str">
            <v>West</v>
          </cell>
          <cell r="E7892">
            <v>50468</v>
          </cell>
          <cell r="F7892">
            <v>16322</v>
          </cell>
        </row>
        <row r="7893">
          <cell r="C7893" t="str">
            <v>COMED</v>
          </cell>
          <cell r="D7893" t="str">
            <v>West</v>
          </cell>
          <cell r="E7893">
            <v>54630</v>
          </cell>
          <cell r="F7893">
            <v>14861</v>
          </cell>
        </row>
        <row r="7894">
          <cell r="C7894" t="str">
            <v>GENCO - Nuclear</v>
          </cell>
          <cell r="D7894" t="str">
            <v>West</v>
          </cell>
          <cell r="E7894">
            <v>255633</v>
          </cell>
          <cell r="F7894">
            <v>13812</v>
          </cell>
        </row>
        <row r="7895">
          <cell r="C7895" t="str">
            <v>ComEd</v>
          </cell>
          <cell r="D7895" t="str">
            <v>West</v>
          </cell>
          <cell r="E7895">
            <v>195147</v>
          </cell>
          <cell r="F7895">
            <v>0</v>
          </cell>
        </row>
        <row r="7896">
          <cell r="C7896" t="str">
            <v>ComEd</v>
          </cell>
          <cell r="D7896" t="str">
            <v>West</v>
          </cell>
          <cell r="E7896">
            <v>127101</v>
          </cell>
          <cell r="F7896">
            <v>26195</v>
          </cell>
        </row>
        <row r="7897">
          <cell r="C7897" t="str">
            <v>BSC</v>
          </cell>
          <cell r="D7897" t="str">
            <v>West</v>
          </cell>
          <cell r="E7897">
            <v>130314</v>
          </cell>
          <cell r="F7897">
            <v>0</v>
          </cell>
        </row>
        <row r="7898">
          <cell r="C7898" t="str">
            <v>GENCO - Nuclear</v>
          </cell>
          <cell r="D7898" t="str">
            <v>West</v>
          </cell>
          <cell r="E7898">
            <v>206254</v>
          </cell>
          <cell r="F7898">
            <v>0</v>
          </cell>
        </row>
        <row r="7899">
          <cell r="C7899" t="str">
            <v>ComEd</v>
          </cell>
          <cell r="D7899" t="str">
            <v>West</v>
          </cell>
          <cell r="E7899">
            <v>167987</v>
          </cell>
          <cell r="F7899">
            <v>0</v>
          </cell>
        </row>
        <row r="7900">
          <cell r="C7900" t="str">
            <v>ComEd</v>
          </cell>
          <cell r="D7900" t="str">
            <v>West</v>
          </cell>
          <cell r="E7900">
            <v>214554</v>
          </cell>
          <cell r="F7900">
            <v>0</v>
          </cell>
        </row>
        <row r="7901">
          <cell r="C7901" t="str">
            <v>GENCO - Nuclear</v>
          </cell>
          <cell r="D7901" t="str">
            <v>West</v>
          </cell>
          <cell r="E7901">
            <v>181633</v>
          </cell>
          <cell r="F7901">
            <v>14716</v>
          </cell>
        </row>
        <row r="7902">
          <cell r="C7902" t="str">
            <v>GENCO - Nuclear</v>
          </cell>
          <cell r="D7902" t="str">
            <v>West</v>
          </cell>
          <cell r="E7902">
            <v>204846</v>
          </cell>
          <cell r="F7902">
            <v>7272</v>
          </cell>
        </row>
        <row r="7903">
          <cell r="C7903" t="str">
            <v>GENCO - Nuclear</v>
          </cell>
          <cell r="D7903" t="str">
            <v>West</v>
          </cell>
          <cell r="E7903">
            <v>117189</v>
          </cell>
          <cell r="F7903">
            <v>15764</v>
          </cell>
        </row>
        <row r="7904">
          <cell r="C7904" t="str">
            <v>COMED</v>
          </cell>
          <cell r="D7904" t="str">
            <v>West</v>
          </cell>
          <cell r="E7904">
            <v>155025</v>
          </cell>
          <cell r="F7904">
            <v>13828</v>
          </cell>
        </row>
        <row r="7905">
          <cell r="C7905" t="str">
            <v>GENCO - Nuclear</v>
          </cell>
          <cell r="D7905" t="str">
            <v>West</v>
          </cell>
          <cell r="E7905">
            <v>77013</v>
          </cell>
          <cell r="F7905">
            <v>25582</v>
          </cell>
        </row>
        <row r="7906">
          <cell r="C7906" t="str">
            <v>GENCO - Nuclear</v>
          </cell>
          <cell r="D7906" t="str">
            <v>West</v>
          </cell>
          <cell r="E7906">
            <v>172485</v>
          </cell>
          <cell r="F7906">
            <v>14346</v>
          </cell>
        </row>
        <row r="7907">
          <cell r="C7907" t="str">
            <v>GENCO - Nuclear</v>
          </cell>
          <cell r="D7907" t="str">
            <v>West</v>
          </cell>
          <cell r="E7907">
            <v>183542</v>
          </cell>
          <cell r="F7907">
            <v>13061</v>
          </cell>
        </row>
        <row r="7908">
          <cell r="C7908" t="str">
            <v>GENCO - Nuclear</v>
          </cell>
          <cell r="D7908" t="str">
            <v>West</v>
          </cell>
          <cell r="E7908">
            <v>182231</v>
          </cell>
          <cell r="F7908">
            <v>14471</v>
          </cell>
        </row>
        <row r="7909">
          <cell r="C7909" t="str">
            <v>ComEd</v>
          </cell>
          <cell r="D7909" t="str">
            <v>West</v>
          </cell>
          <cell r="E7909">
            <v>173508</v>
          </cell>
          <cell r="F7909">
            <v>13415</v>
          </cell>
        </row>
        <row r="7910">
          <cell r="C7910" t="str">
            <v>ComEd</v>
          </cell>
          <cell r="D7910" t="str">
            <v>West</v>
          </cell>
          <cell r="E7910">
            <v>194384</v>
          </cell>
          <cell r="F7910">
            <v>14013</v>
          </cell>
        </row>
        <row r="7911">
          <cell r="C7911" t="str">
            <v>ComEd</v>
          </cell>
          <cell r="D7911" t="str">
            <v>West</v>
          </cell>
          <cell r="E7911">
            <v>229151</v>
          </cell>
          <cell r="F7911">
            <v>0</v>
          </cell>
        </row>
        <row r="7912">
          <cell r="C7912" t="str">
            <v>ComEd</v>
          </cell>
          <cell r="D7912" t="str">
            <v>West</v>
          </cell>
          <cell r="E7912">
            <v>234761</v>
          </cell>
          <cell r="F7912">
            <v>0</v>
          </cell>
        </row>
        <row r="7913">
          <cell r="C7913" t="str">
            <v>ComEd</v>
          </cell>
          <cell r="D7913" t="str">
            <v>West</v>
          </cell>
          <cell r="E7913">
            <v>141530</v>
          </cell>
          <cell r="F7913">
            <v>13727</v>
          </cell>
        </row>
        <row r="7914">
          <cell r="C7914" t="str">
            <v>ComEd</v>
          </cell>
          <cell r="D7914" t="str">
            <v>West</v>
          </cell>
          <cell r="E7914">
            <v>235089</v>
          </cell>
          <cell r="F7914">
            <v>0</v>
          </cell>
        </row>
        <row r="7915">
          <cell r="C7915" t="str">
            <v>BSC</v>
          </cell>
          <cell r="D7915" t="str">
            <v>West</v>
          </cell>
          <cell r="E7915">
            <v>182615</v>
          </cell>
          <cell r="F7915">
            <v>14316</v>
          </cell>
        </row>
        <row r="7916">
          <cell r="C7916" t="str">
            <v>ComEd</v>
          </cell>
          <cell r="D7916" t="str">
            <v>West</v>
          </cell>
          <cell r="E7916">
            <v>179249</v>
          </cell>
          <cell r="F7916">
            <v>0</v>
          </cell>
        </row>
        <row r="7917">
          <cell r="C7917" t="str">
            <v>GENCO - Nuclear</v>
          </cell>
          <cell r="D7917" t="str">
            <v>West</v>
          </cell>
          <cell r="E7917">
            <v>182423</v>
          </cell>
          <cell r="F7917">
            <v>14391</v>
          </cell>
        </row>
        <row r="7918">
          <cell r="C7918" t="str">
            <v>ComEd</v>
          </cell>
          <cell r="D7918" t="str">
            <v>West</v>
          </cell>
          <cell r="E7918">
            <v>76895</v>
          </cell>
          <cell r="F7918">
            <v>25542</v>
          </cell>
        </row>
        <row r="7919">
          <cell r="C7919" t="str">
            <v>GENCO - Nuclear</v>
          </cell>
          <cell r="D7919" t="str">
            <v>West</v>
          </cell>
          <cell r="E7919">
            <v>173257</v>
          </cell>
          <cell r="F7919">
            <v>14101</v>
          </cell>
        </row>
        <row r="7920">
          <cell r="C7920" t="str">
            <v>GENCO - Nuclear</v>
          </cell>
          <cell r="D7920" t="str">
            <v>West</v>
          </cell>
          <cell r="E7920">
            <v>199600</v>
          </cell>
          <cell r="F7920">
            <v>25693</v>
          </cell>
        </row>
        <row r="7921">
          <cell r="C7921" t="str">
            <v>ComEd</v>
          </cell>
          <cell r="D7921" t="str">
            <v>West</v>
          </cell>
          <cell r="E7921">
            <v>228365</v>
          </cell>
          <cell r="F7921">
            <v>27619</v>
          </cell>
        </row>
        <row r="7922">
          <cell r="C7922" t="str">
            <v>ComEd</v>
          </cell>
          <cell r="D7922" t="str">
            <v>West</v>
          </cell>
          <cell r="E7922">
            <v>172742</v>
          </cell>
          <cell r="F7922">
            <v>14266</v>
          </cell>
        </row>
        <row r="7923">
          <cell r="C7923" t="str">
            <v>ComEd</v>
          </cell>
          <cell r="D7923" t="str">
            <v>West</v>
          </cell>
          <cell r="E7923">
            <v>222335</v>
          </cell>
          <cell r="F7923">
            <v>25594</v>
          </cell>
        </row>
        <row r="7924">
          <cell r="C7924" t="str">
            <v>ComEd</v>
          </cell>
          <cell r="D7924" t="str">
            <v>West</v>
          </cell>
          <cell r="E7924">
            <v>256617</v>
          </cell>
          <cell r="F7924">
            <v>0</v>
          </cell>
        </row>
        <row r="7925">
          <cell r="C7925" t="str">
            <v>ComEd</v>
          </cell>
          <cell r="D7925" t="str">
            <v>West</v>
          </cell>
          <cell r="E7925">
            <v>147499</v>
          </cell>
          <cell r="F7925">
            <v>14661</v>
          </cell>
        </row>
        <row r="7926">
          <cell r="C7926" t="str">
            <v>ComEd</v>
          </cell>
          <cell r="D7926" t="str">
            <v>West</v>
          </cell>
          <cell r="E7926">
            <v>176605</v>
          </cell>
          <cell r="F7926">
            <v>13392</v>
          </cell>
        </row>
        <row r="7927">
          <cell r="C7927" t="str">
            <v>BSC</v>
          </cell>
          <cell r="D7927" t="str">
            <v>West</v>
          </cell>
          <cell r="E7927">
            <v>167800</v>
          </cell>
          <cell r="F7927">
            <v>13185</v>
          </cell>
        </row>
        <row r="7928">
          <cell r="C7928" t="str">
            <v>GENCO - Nuclear</v>
          </cell>
          <cell r="D7928" t="str">
            <v>West</v>
          </cell>
          <cell r="E7928">
            <v>164968</v>
          </cell>
          <cell r="F7928">
            <v>13220</v>
          </cell>
        </row>
        <row r="7929">
          <cell r="C7929" t="str">
            <v>ComEd</v>
          </cell>
          <cell r="D7929" t="str">
            <v>West</v>
          </cell>
          <cell r="E7929">
            <v>225183</v>
          </cell>
          <cell r="F7929">
            <v>25677</v>
          </cell>
        </row>
        <row r="7930">
          <cell r="C7930" t="str">
            <v>ComEd</v>
          </cell>
          <cell r="D7930" t="str">
            <v>West</v>
          </cell>
          <cell r="E7930">
            <v>260002</v>
          </cell>
          <cell r="F7930">
            <v>0</v>
          </cell>
        </row>
        <row r="7931">
          <cell r="C7931" t="str">
            <v>ComEd</v>
          </cell>
          <cell r="D7931" t="str">
            <v>West</v>
          </cell>
          <cell r="E7931">
            <v>257647</v>
          </cell>
          <cell r="F7931">
            <v>0</v>
          </cell>
        </row>
        <row r="7932">
          <cell r="C7932" t="str">
            <v>ComEd</v>
          </cell>
          <cell r="D7932" t="str">
            <v>West</v>
          </cell>
          <cell r="E7932">
            <v>130927</v>
          </cell>
          <cell r="F7932">
            <v>26081</v>
          </cell>
        </row>
        <row r="7933">
          <cell r="C7933" t="str">
            <v>ComEd</v>
          </cell>
          <cell r="D7933" t="str">
            <v>West</v>
          </cell>
          <cell r="E7933">
            <v>260997</v>
          </cell>
          <cell r="F7933">
            <v>0</v>
          </cell>
        </row>
        <row r="7934">
          <cell r="C7934" t="str">
            <v>ComEd</v>
          </cell>
          <cell r="D7934" t="str">
            <v>West</v>
          </cell>
          <cell r="E7934">
            <v>257180</v>
          </cell>
          <cell r="F7934">
            <v>0</v>
          </cell>
        </row>
        <row r="7935">
          <cell r="C7935" t="str">
            <v>ComEd</v>
          </cell>
          <cell r="D7935" t="str">
            <v>West</v>
          </cell>
          <cell r="E7935">
            <v>117773</v>
          </cell>
          <cell r="F7935">
            <v>15658</v>
          </cell>
        </row>
        <row r="7936">
          <cell r="C7936" t="str">
            <v>ComEd</v>
          </cell>
          <cell r="D7936" t="str">
            <v>West</v>
          </cell>
          <cell r="E7936">
            <v>167800</v>
          </cell>
          <cell r="F7936">
            <v>13185</v>
          </cell>
        </row>
        <row r="7937">
          <cell r="C7937" t="str">
            <v>GENCO - Nuclear</v>
          </cell>
          <cell r="D7937" t="str">
            <v>West</v>
          </cell>
          <cell r="E7937">
            <v>115998</v>
          </cell>
          <cell r="F7937">
            <v>15968</v>
          </cell>
        </row>
        <row r="7938">
          <cell r="C7938" t="str">
            <v>ComEd</v>
          </cell>
          <cell r="D7938" t="str">
            <v>West</v>
          </cell>
          <cell r="E7938">
            <v>190133</v>
          </cell>
          <cell r="F7938">
            <v>0</v>
          </cell>
        </row>
        <row r="7939">
          <cell r="C7939" t="str">
            <v>GENCO - Nuclear</v>
          </cell>
          <cell r="D7939" t="str">
            <v>West</v>
          </cell>
          <cell r="E7939">
            <v>84698</v>
          </cell>
          <cell r="F7939">
            <v>14895</v>
          </cell>
        </row>
        <row r="7940">
          <cell r="C7940" t="str">
            <v>GENCO - Nuclear</v>
          </cell>
          <cell r="D7940" t="str">
            <v>West</v>
          </cell>
          <cell r="E7940">
            <v>260156</v>
          </cell>
          <cell r="F7940">
            <v>0</v>
          </cell>
        </row>
        <row r="7941">
          <cell r="C7941" t="str">
            <v>ComEd</v>
          </cell>
          <cell r="D7941" t="str">
            <v>West</v>
          </cell>
          <cell r="E7941">
            <v>261013</v>
          </cell>
          <cell r="F7941">
            <v>0</v>
          </cell>
        </row>
        <row r="7942">
          <cell r="C7942" t="str">
            <v>BSC</v>
          </cell>
          <cell r="D7942" t="str">
            <v>West</v>
          </cell>
          <cell r="E7942">
            <v>146710</v>
          </cell>
          <cell r="F7942">
            <v>14842</v>
          </cell>
        </row>
        <row r="7943">
          <cell r="C7943" t="str">
            <v>ComEd</v>
          </cell>
          <cell r="D7943" t="str">
            <v>West</v>
          </cell>
          <cell r="E7943">
            <v>256647</v>
          </cell>
          <cell r="F7943">
            <v>13623</v>
          </cell>
        </row>
        <row r="7944">
          <cell r="C7944" t="str">
            <v>ComEd</v>
          </cell>
          <cell r="D7944" t="str">
            <v>West</v>
          </cell>
          <cell r="E7944">
            <v>150221</v>
          </cell>
          <cell r="F7944">
            <v>26032</v>
          </cell>
        </row>
        <row r="7945">
          <cell r="C7945" t="str">
            <v>ComEd</v>
          </cell>
          <cell r="D7945" t="str">
            <v>West</v>
          </cell>
          <cell r="E7945">
            <v>259838</v>
          </cell>
          <cell r="F7945">
            <v>0</v>
          </cell>
        </row>
        <row r="7946">
          <cell r="C7946" t="str">
            <v>GENCO - Nuclear</v>
          </cell>
          <cell r="D7946" t="str">
            <v>West</v>
          </cell>
          <cell r="E7946">
            <v>255949</v>
          </cell>
          <cell r="F7946">
            <v>13959</v>
          </cell>
        </row>
        <row r="7947">
          <cell r="C7947" t="str">
            <v>ComEd</v>
          </cell>
          <cell r="D7947" t="str">
            <v>West</v>
          </cell>
          <cell r="E7947">
            <v>229467</v>
          </cell>
          <cell r="F7947">
            <v>27472</v>
          </cell>
        </row>
        <row r="7948">
          <cell r="C7948" t="str">
            <v>ComEd</v>
          </cell>
          <cell r="D7948" t="str">
            <v>West</v>
          </cell>
          <cell r="E7948">
            <v>152086</v>
          </cell>
          <cell r="F7948">
            <v>25986</v>
          </cell>
        </row>
        <row r="7949">
          <cell r="C7949" t="str">
            <v>GENCO - Nuclear</v>
          </cell>
          <cell r="D7949" t="str">
            <v>West</v>
          </cell>
          <cell r="E7949">
            <v>120724</v>
          </cell>
          <cell r="F7949">
            <v>28336</v>
          </cell>
        </row>
        <row r="7950">
          <cell r="C7950" t="str">
            <v>ComEd</v>
          </cell>
          <cell r="D7950" t="str">
            <v>West</v>
          </cell>
          <cell r="E7950">
            <v>188293</v>
          </cell>
          <cell r="F7950">
            <v>10087</v>
          </cell>
        </row>
        <row r="7951">
          <cell r="C7951" t="str">
            <v>ComEd</v>
          </cell>
          <cell r="D7951" t="str">
            <v>West</v>
          </cell>
          <cell r="E7951">
            <v>195012</v>
          </cell>
          <cell r="F7951">
            <v>25655</v>
          </cell>
        </row>
        <row r="7952">
          <cell r="C7952" t="str">
            <v>ComEd</v>
          </cell>
          <cell r="D7952" t="str">
            <v>West</v>
          </cell>
          <cell r="E7952">
            <v>246524</v>
          </cell>
          <cell r="F7952">
            <v>0</v>
          </cell>
        </row>
        <row r="7953">
          <cell r="C7953" t="str">
            <v>ComEd</v>
          </cell>
          <cell r="D7953" t="str">
            <v>West</v>
          </cell>
          <cell r="E7953">
            <v>101906</v>
          </cell>
          <cell r="F7953">
            <v>14692</v>
          </cell>
        </row>
        <row r="7954">
          <cell r="C7954" t="str">
            <v>GENCO - Nuclear</v>
          </cell>
          <cell r="D7954" t="str">
            <v>West</v>
          </cell>
          <cell r="E7954">
            <v>84698</v>
          </cell>
          <cell r="F7954">
            <v>14895</v>
          </cell>
        </row>
        <row r="7955">
          <cell r="C7955" t="str">
            <v>ComEd</v>
          </cell>
          <cell r="D7955" t="str">
            <v>West</v>
          </cell>
          <cell r="E7955">
            <v>227321</v>
          </cell>
          <cell r="F7955">
            <v>25668</v>
          </cell>
        </row>
        <row r="7956">
          <cell r="C7956" t="str">
            <v>ComEd</v>
          </cell>
          <cell r="D7956" t="str">
            <v>West</v>
          </cell>
          <cell r="E7956">
            <v>124811</v>
          </cell>
          <cell r="F7956">
            <v>27673</v>
          </cell>
        </row>
        <row r="7957">
          <cell r="C7957" t="str">
            <v>ComEd</v>
          </cell>
          <cell r="D7957" t="str">
            <v>West</v>
          </cell>
          <cell r="E7957">
            <v>226729</v>
          </cell>
          <cell r="F7957">
            <v>25601</v>
          </cell>
        </row>
        <row r="7958">
          <cell r="C7958" t="str">
            <v>GENCO - Nuclear</v>
          </cell>
          <cell r="D7958" t="str">
            <v>West</v>
          </cell>
          <cell r="E7958">
            <v>131365</v>
          </cell>
          <cell r="F7958">
            <v>15887</v>
          </cell>
        </row>
        <row r="7959">
          <cell r="C7959" t="str">
            <v>ComEd</v>
          </cell>
          <cell r="D7959" t="str">
            <v>West</v>
          </cell>
          <cell r="E7959">
            <v>130071</v>
          </cell>
          <cell r="F7959">
            <v>14554</v>
          </cell>
        </row>
        <row r="7960">
          <cell r="C7960" t="str">
            <v>ComEd</v>
          </cell>
          <cell r="D7960" t="str">
            <v>West</v>
          </cell>
          <cell r="E7960">
            <v>75880</v>
          </cell>
          <cell r="F7960">
            <v>11631</v>
          </cell>
        </row>
        <row r="7961">
          <cell r="C7961" t="str">
            <v>ComEd</v>
          </cell>
          <cell r="D7961" t="str">
            <v>West</v>
          </cell>
          <cell r="E7961">
            <v>201941</v>
          </cell>
          <cell r="F7961">
            <v>27790</v>
          </cell>
        </row>
        <row r="7962">
          <cell r="C7962" t="str">
            <v>GENCO - Nuclear</v>
          </cell>
          <cell r="D7962" t="str">
            <v>West</v>
          </cell>
          <cell r="E7962">
            <v>176891</v>
          </cell>
          <cell r="F7962">
            <v>25807</v>
          </cell>
        </row>
        <row r="7963">
          <cell r="C7963" t="str">
            <v>GENCO - Nuclear</v>
          </cell>
          <cell r="D7963" t="str">
            <v>West</v>
          </cell>
          <cell r="E7963">
            <v>203796</v>
          </cell>
          <cell r="F7963">
            <v>25684</v>
          </cell>
        </row>
        <row r="7964">
          <cell r="C7964" t="str">
            <v>GENCO - Nuclear</v>
          </cell>
          <cell r="D7964" t="str">
            <v>West</v>
          </cell>
          <cell r="E7964">
            <v>257969</v>
          </cell>
          <cell r="F7964">
            <v>13938</v>
          </cell>
        </row>
        <row r="7965">
          <cell r="C7965" t="str">
            <v>BSC</v>
          </cell>
          <cell r="D7965" t="str">
            <v>West</v>
          </cell>
          <cell r="E7965">
            <v>248520</v>
          </cell>
          <cell r="F7965">
            <v>6373</v>
          </cell>
        </row>
        <row r="7966">
          <cell r="C7966" t="str">
            <v>ComEd</v>
          </cell>
          <cell r="D7966" t="str">
            <v>West</v>
          </cell>
          <cell r="E7966">
            <v>149079</v>
          </cell>
          <cell r="F7966">
            <v>27860</v>
          </cell>
        </row>
        <row r="7967">
          <cell r="C7967" t="str">
            <v>GENCO - Nuclear</v>
          </cell>
          <cell r="D7967" t="str">
            <v>West</v>
          </cell>
          <cell r="E7967">
            <v>148128</v>
          </cell>
          <cell r="F7967">
            <v>28113</v>
          </cell>
        </row>
        <row r="7968">
          <cell r="C7968" t="str">
            <v>ComEd</v>
          </cell>
          <cell r="D7968" t="str">
            <v>West</v>
          </cell>
          <cell r="E7968">
            <v>148483</v>
          </cell>
          <cell r="F7968">
            <v>20416</v>
          </cell>
        </row>
        <row r="7969">
          <cell r="C7969" t="str">
            <v>GENCO - Nuclear</v>
          </cell>
          <cell r="D7969" t="str">
            <v>West</v>
          </cell>
          <cell r="E7969">
            <v>85922</v>
          </cell>
          <cell r="F7969">
            <v>16054</v>
          </cell>
        </row>
        <row r="7970">
          <cell r="C7970" t="str">
            <v>ComEd</v>
          </cell>
          <cell r="D7970" t="str">
            <v>West</v>
          </cell>
          <cell r="E7970">
            <v>203718</v>
          </cell>
          <cell r="F7970">
            <v>27391</v>
          </cell>
        </row>
        <row r="7971">
          <cell r="C7971" t="str">
            <v>GENCO - Nuclear</v>
          </cell>
          <cell r="D7971" t="str">
            <v>West</v>
          </cell>
          <cell r="E7971">
            <v>27844</v>
          </cell>
          <cell r="F7971">
            <v>14462</v>
          </cell>
        </row>
        <row r="7972">
          <cell r="C7972" t="str">
            <v>ComEd</v>
          </cell>
          <cell r="D7972" t="str">
            <v>West</v>
          </cell>
          <cell r="E7972">
            <v>98956</v>
          </cell>
          <cell r="F7972">
            <v>14806</v>
          </cell>
        </row>
        <row r="7973">
          <cell r="C7973" t="str">
            <v>GENCO - Nuclear</v>
          </cell>
          <cell r="D7973" t="str">
            <v>West</v>
          </cell>
          <cell r="E7973">
            <v>150239</v>
          </cell>
          <cell r="F7973">
            <v>27640</v>
          </cell>
        </row>
        <row r="7974">
          <cell r="C7974" t="str">
            <v>GENCO - Nuclear</v>
          </cell>
          <cell r="D7974" t="str">
            <v>West</v>
          </cell>
          <cell r="E7974">
            <v>228108</v>
          </cell>
          <cell r="F7974">
            <v>28159</v>
          </cell>
        </row>
        <row r="7975">
          <cell r="C7975" t="str">
            <v>ComEd</v>
          </cell>
          <cell r="D7975" t="str">
            <v>West</v>
          </cell>
          <cell r="E7975">
            <v>175628</v>
          </cell>
          <cell r="F7975">
            <v>27639</v>
          </cell>
        </row>
        <row r="7976">
          <cell r="C7976" t="str">
            <v>ComEd</v>
          </cell>
          <cell r="D7976" t="str">
            <v>West</v>
          </cell>
          <cell r="E7976">
            <v>70419</v>
          </cell>
          <cell r="F7976">
            <v>19140</v>
          </cell>
        </row>
        <row r="7977">
          <cell r="C7977" t="str">
            <v>GENCO - Nuclear</v>
          </cell>
          <cell r="D7977" t="str">
            <v>West</v>
          </cell>
          <cell r="E7977">
            <v>151267</v>
          </cell>
          <cell r="F7977">
            <v>27398</v>
          </cell>
        </row>
        <row r="7978">
          <cell r="C7978" t="str">
            <v>ComEd</v>
          </cell>
          <cell r="D7978" t="str">
            <v>West</v>
          </cell>
          <cell r="E7978">
            <v>154412</v>
          </cell>
          <cell r="F7978">
            <v>25998</v>
          </cell>
        </row>
        <row r="7979">
          <cell r="C7979" t="str">
            <v>ComEd</v>
          </cell>
          <cell r="D7979" t="str">
            <v>West</v>
          </cell>
          <cell r="E7979">
            <v>102884</v>
          </cell>
          <cell r="F7979">
            <v>14658</v>
          </cell>
        </row>
        <row r="7980">
          <cell r="C7980" t="str">
            <v>GENCO - Nuclear</v>
          </cell>
          <cell r="D7980" t="str">
            <v>West</v>
          </cell>
          <cell r="E7980">
            <v>41562</v>
          </cell>
          <cell r="F7980">
            <v>14626</v>
          </cell>
        </row>
        <row r="7981">
          <cell r="C7981" t="str">
            <v>ComEd</v>
          </cell>
          <cell r="D7981" t="str">
            <v>West</v>
          </cell>
          <cell r="E7981">
            <v>156298</v>
          </cell>
          <cell r="F7981">
            <v>25958</v>
          </cell>
        </row>
        <row r="7982">
          <cell r="C7982" t="str">
            <v>ComEd</v>
          </cell>
          <cell r="D7982" t="str">
            <v>West</v>
          </cell>
          <cell r="E7982">
            <v>66396</v>
          </cell>
          <cell r="F7982">
            <v>25601</v>
          </cell>
        </row>
        <row r="7983">
          <cell r="C7983" t="str">
            <v>GENCO - Nuclear</v>
          </cell>
          <cell r="D7983" t="str">
            <v>West</v>
          </cell>
          <cell r="E7983">
            <v>174314</v>
          </cell>
          <cell r="F7983">
            <v>28176</v>
          </cell>
        </row>
        <row r="7984">
          <cell r="C7984" t="str">
            <v>COMED</v>
          </cell>
          <cell r="D7984" t="str">
            <v>West</v>
          </cell>
          <cell r="E7984">
            <v>74468</v>
          </cell>
          <cell r="F7984">
            <v>10860</v>
          </cell>
        </row>
        <row r="7985">
          <cell r="C7985" t="str">
            <v>GENCO - Nuclear</v>
          </cell>
          <cell r="D7985" t="str">
            <v>West</v>
          </cell>
          <cell r="E7985">
            <v>101298</v>
          </cell>
          <cell r="F7985">
            <v>15949</v>
          </cell>
        </row>
        <row r="7986">
          <cell r="C7986" t="str">
            <v>ComEd</v>
          </cell>
          <cell r="D7986" t="str">
            <v>West</v>
          </cell>
          <cell r="E7986">
            <v>151319</v>
          </cell>
          <cell r="F7986">
            <v>27408</v>
          </cell>
        </row>
        <row r="7987">
          <cell r="C7987" t="str">
            <v>GENCO - Nuclear</v>
          </cell>
          <cell r="D7987" t="str">
            <v>West</v>
          </cell>
          <cell r="E7987">
            <v>101988</v>
          </cell>
          <cell r="F7987">
            <v>15848</v>
          </cell>
        </row>
        <row r="7988">
          <cell r="C7988" t="str">
            <v>ComEd</v>
          </cell>
          <cell r="D7988" t="str">
            <v>West</v>
          </cell>
          <cell r="E7988">
            <v>67703</v>
          </cell>
          <cell r="F7988">
            <v>26979</v>
          </cell>
        </row>
        <row r="7989">
          <cell r="C7989" t="str">
            <v>GENCO - Nuclear</v>
          </cell>
          <cell r="D7989" t="str">
            <v>West</v>
          </cell>
          <cell r="E7989">
            <v>72111</v>
          </cell>
          <cell r="F7989">
            <v>15990</v>
          </cell>
        </row>
        <row r="7990">
          <cell r="C7990" t="str">
            <v>ComEd</v>
          </cell>
          <cell r="D7990" t="str">
            <v>West</v>
          </cell>
          <cell r="E7990">
            <v>93174</v>
          </cell>
          <cell r="F7990">
            <v>25923</v>
          </cell>
        </row>
        <row r="7991">
          <cell r="C7991" t="str">
            <v>COMED</v>
          </cell>
          <cell r="D7991" t="str">
            <v>West</v>
          </cell>
          <cell r="E7991">
            <v>67581</v>
          </cell>
          <cell r="F7991">
            <v>16512</v>
          </cell>
        </row>
        <row r="7992">
          <cell r="C7992" t="str">
            <v>COMED</v>
          </cell>
          <cell r="D7992" t="str">
            <v>West</v>
          </cell>
          <cell r="E7992">
            <v>52738</v>
          </cell>
          <cell r="F7992">
            <v>11911</v>
          </cell>
        </row>
        <row r="7993">
          <cell r="C7993" t="str">
            <v>ComEd</v>
          </cell>
          <cell r="D7993" t="str">
            <v>West</v>
          </cell>
          <cell r="E7993">
            <v>72672</v>
          </cell>
          <cell r="F7993">
            <v>25571</v>
          </cell>
        </row>
        <row r="7994">
          <cell r="C7994" t="str">
            <v>ComEd</v>
          </cell>
          <cell r="D7994" t="str">
            <v>West</v>
          </cell>
          <cell r="E7994">
            <v>247116</v>
          </cell>
          <cell r="F7994">
            <v>0</v>
          </cell>
        </row>
        <row r="7995">
          <cell r="C7995" t="str">
            <v>GENCO - Nuclear</v>
          </cell>
          <cell r="D7995" t="str">
            <v>West</v>
          </cell>
          <cell r="E7995">
            <v>2393</v>
          </cell>
          <cell r="F7995">
            <v>28261</v>
          </cell>
        </row>
        <row r="7996">
          <cell r="C7996" t="str">
            <v>GENCO - Nuclear</v>
          </cell>
          <cell r="D7996" t="str">
            <v>West</v>
          </cell>
          <cell r="E7996">
            <v>135155</v>
          </cell>
          <cell r="F7996">
            <v>0</v>
          </cell>
        </row>
        <row r="7997">
          <cell r="C7997" t="str">
            <v>ComEd</v>
          </cell>
          <cell r="D7997" t="str">
            <v>West</v>
          </cell>
          <cell r="E7997">
            <v>103467</v>
          </cell>
          <cell r="F7997">
            <v>0</v>
          </cell>
        </row>
        <row r="7998">
          <cell r="C7998" t="str">
            <v>BSC</v>
          </cell>
          <cell r="D7998" t="str">
            <v>West</v>
          </cell>
          <cell r="E7998">
            <v>164020</v>
          </cell>
          <cell r="F7998">
            <v>13238</v>
          </cell>
        </row>
        <row r="7999">
          <cell r="C7999" t="str">
            <v>ComEd</v>
          </cell>
          <cell r="D7999" t="str">
            <v>West</v>
          </cell>
          <cell r="E7999">
            <v>158313</v>
          </cell>
          <cell r="F7999">
            <v>14907</v>
          </cell>
        </row>
        <row r="8000">
          <cell r="C8000" t="str">
            <v>GENCO - Nuclear</v>
          </cell>
          <cell r="D8000" t="str">
            <v>West</v>
          </cell>
          <cell r="E8000">
            <v>181998</v>
          </cell>
          <cell r="F8000">
            <v>0</v>
          </cell>
        </row>
        <row r="8001">
          <cell r="C8001" t="str">
            <v>GENCO - Nuclear</v>
          </cell>
          <cell r="D8001" t="str">
            <v>West</v>
          </cell>
          <cell r="E8001">
            <v>181998</v>
          </cell>
          <cell r="F8001">
            <v>0</v>
          </cell>
        </row>
        <row r="8002">
          <cell r="C8002" t="str">
            <v>ComEd</v>
          </cell>
          <cell r="D8002" t="str">
            <v>West</v>
          </cell>
          <cell r="E8002">
            <v>249412</v>
          </cell>
          <cell r="F8002">
            <v>0</v>
          </cell>
        </row>
        <row r="8003">
          <cell r="C8003" t="str">
            <v>BSC</v>
          </cell>
          <cell r="D8003" t="str">
            <v>West</v>
          </cell>
          <cell r="E8003">
            <v>123398</v>
          </cell>
          <cell r="F8003">
            <v>0</v>
          </cell>
        </row>
        <row r="8004">
          <cell r="C8004" t="str">
            <v>ComEd</v>
          </cell>
          <cell r="D8004" t="str">
            <v>West</v>
          </cell>
          <cell r="E8004">
            <v>149124</v>
          </cell>
          <cell r="F8004">
            <v>0</v>
          </cell>
        </row>
        <row r="8005">
          <cell r="C8005" t="str">
            <v>GENCO - Nuclear</v>
          </cell>
          <cell r="D8005" t="str">
            <v>West</v>
          </cell>
          <cell r="E8005">
            <v>66332</v>
          </cell>
          <cell r="F8005">
            <v>25575</v>
          </cell>
        </row>
        <row r="8006">
          <cell r="C8006" t="str">
            <v>GENCO - Nuclear</v>
          </cell>
          <cell r="D8006" t="str">
            <v>West</v>
          </cell>
          <cell r="E8006">
            <v>248305</v>
          </cell>
          <cell r="F8006">
            <v>0</v>
          </cell>
        </row>
        <row r="8007">
          <cell r="C8007" t="str">
            <v>ComEd</v>
          </cell>
          <cell r="D8007" t="str">
            <v>West</v>
          </cell>
          <cell r="E8007">
            <v>186475</v>
          </cell>
          <cell r="F8007">
            <v>0</v>
          </cell>
        </row>
        <row r="8008">
          <cell r="C8008" t="str">
            <v>ComEd</v>
          </cell>
          <cell r="D8008" t="str">
            <v>West</v>
          </cell>
          <cell r="E8008">
            <v>46669</v>
          </cell>
          <cell r="F8008">
            <v>25334</v>
          </cell>
        </row>
        <row r="8009">
          <cell r="C8009" t="str">
            <v>GENCO - Nuclear</v>
          </cell>
          <cell r="D8009" t="str">
            <v>West</v>
          </cell>
          <cell r="E8009">
            <v>36548</v>
          </cell>
          <cell r="F8009">
            <v>27259</v>
          </cell>
        </row>
        <row r="8010">
          <cell r="C8010" t="str">
            <v>GENCO - NUCLEAR</v>
          </cell>
          <cell r="D8010" t="str">
            <v>West</v>
          </cell>
          <cell r="E8010">
            <v>205005</v>
          </cell>
          <cell r="F8010">
            <v>7113</v>
          </cell>
        </row>
        <row r="8011">
          <cell r="C8011" t="str">
            <v>ComEd</v>
          </cell>
          <cell r="D8011" t="str">
            <v>West</v>
          </cell>
          <cell r="E8011">
            <v>256491</v>
          </cell>
          <cell r="F8011">
            <v>0</v>
          </cell>
        </row>
        <row r="8012">
          <cell r="C8012" t="str">
            <v>ComEd</v>
          </cell>
          <cell r="D8012" t="str">
            <v>West</v>
          </cell>
          <cell r="E8012">
            <v>229151</v>
          </cell>
          <cell r="F8012">
            <v>0</v>
          </cell>
        </row>
        <row r="8013">
          <cell r="C8013" t="str">
            <v>ComEd</v>
          </cell>
          <cell r="D8013" t="str">
            <v>West</v>
          </cell>
          <cell r="E8013">
            <v>242268</v>
          </cell>
          <cell r="F8013">
            <v>0</v>
          </cell>
        </row>
        <row r="8014">
          <cell r="C8014" t="str">
            <v>GENCO - Nuclear</v>
          </cell>
          <cell r="D8014" t="str">
            <v>West</v>
          </cell>
          <cell r="E8014">
            <v>147499</v>
          </cell>
          <cell r="F8014">
            <v>14661</v>
          </cell>
        </row>
        <row r="8015">
          <cell r="C8015" t="str">
            <v>ComEd</v>
          </cell>
          <cell r="D8015" t="str">
            <v>West</v>
          </cell>
          <cell r="E8015">
            <v>183687</v>
          </cell>
          <cell r="F8015">
            <v>0</v>
          </cell>
        </row>
        <row r="8016">
          <cell r="C8016" t="str">
            <v>GENCO - Nuclear</v>
          </cell>
          <cell r="D8016" t="str">
            <v>West</v>
          </cell>
          <cell r="E8016">
            <v>165911</v>
          </cell>
          <cell r="F8016">
            <v>13209</v>
          </cell>
        </row>
        <row r="8017">
          <cell r="C8017" t="str">
            <v>BSC</v>
          </cell>
          <cell r="D8017" t="str">
            <v>West</v>
          </cell>
          <cell r="E8017">
            <v>69422</v>
          </cell>
          <cell r="F8017">
            <v>16301</v>
          </cell>
        </row>
        <row r="8018">
          <cell r="C8018" t="str">
            <v>ComEd</v>
          </cell>
          <cell r="D8018" t="str">
            <v>West</v>
          </cell>
          <cell r="E8018">
            <v>183807</v>
          </cell>
          <cell r="F8018">
            <v>0</v>
          </cell>
        </row>
        <row r="8019">
          <cell r="C8019" t="str">
            <v>GENCO - Nuclear</v>
          </cell>
          <cell r="D8019" t="str">
            <v>West</v>
          </cell>
          <cell r="E8019">
            <v>242735</v>
          </cell>
          <cell r="F8019">
            <v>0</v>
          </cell>
        </row>
        <row r="8020">
          <cell r="C8020" t="str">
            <v>GENCO - Nuclear</v>
          </cell>
          <cell r="D8020" t="str">
            <v>West</v>
          </cell>
          <cell r="E8020">
            <v>172999</v>
          </cell>
          <cell r="F8020">
            <v>14183</v>
          </cell>
        </row>
        <row r="8021">
          <cell r="C8021" t="str">
            <v>ComEd</v>
          </cell>
          <cell r="D8021" t="str">
            <v>West</v>
          </cell>
          <cell r="E8021">
            <v>156936</v>
          </cell>
          <cell r="F8021">
            <v>15263</v>
          </cell>
        </row>
        <row r="8022">
          <cell r="C8022" t="str">
            <v>GENCO - Nuclear</v>
          </cell>
          <cell r="D8022" t="str">
            <v>West</v>
          </cell>
          <cell r="E8022">
            <v>246213</v>
          </cell>
          <cell r="F8022">
            <v>0</v>
          </cell>
        </row>
        <row r="8023">
          <cell r="C8023" t="str">
            <v>GENCO - Nuclear</v>
          </cell>
          <cell r="D8023" t="str">
            <v>West</v>
          </cell>
          <cell r="E8023">
            <v>97002</v>
          </cell>
          <cell r="F8023">
            <v>11729</v>
          </cell>
        </row>
        <row r="8024">
          <cell r="C8024" t="str">
            <v>GENCO - Nuclear</v>
          </cell>
          <cell r="D8024" t="str">
            <v>West</v>
          </cell>
          <cell r="E8024">
            <v>229183</v>
          </cell>
          <cell r="F8024">
            <v>27438</v>
          </cell>
        </row>
        <row r="8025">
          <cell r="C8025" t="str">
            <v>GENCO - Nuclear</v>
          </cell>
          <cell r="D8025" t="str">
            <v>West</v>
          </cell>
          <cell r="E8025">
            <v>190263</v>
          </cell>
          <cell r="F8025">
            <v>10100</v>
          </cell>
        </row>
        <row r="8026">
          <cell r="C8026" t="str">
            <v>GENCO - Nuclear</v>
          </cell>
          <cell r="D8026" t="str">
            <v>West</v>
          </cell>
          <cell r="E8026">
            <v>254854</v>
          </cell>
          <cell r="F8026">
            <v>14029</v>
          </cell>
        </row>
        <row r="8027">
          <cell r="C8027" t="str">
            <v>GENCO - Nuclear</v>
          </cell>
          <cell r="D8027" t="str">
            <v>West</v>
          </cell>
          <cell r="E8027">
            <v>85724</v>
          </cell>
          <cell r="F8027">
            <v>14855</v>
          </cell>
        </row>
        <row r="8028">
          <cell r="C8028" t="str">
            <v>GENCO - NUCLEAR</v>
          </cell>
          <cell r="D8028" t="str">
            <v>West</v>
          </cell>
          <cell r="E8028">
            <v>135113</v>
          </cell>
          <cell r="F8028">
            <v>9559</v>
          </cell>
        </row>
        <row r="8029">
          <cell r="C8029" t="str">
            <v>GENCO - Nuclear</v>
          </cell>
          <cell r="D8029" t="str">
            <v>West</v>
          </cell>
          <cell r="E8029">
            <v>249247</v>
          </cell>
          <cell r="F8029">
            <v>6392</v>
          </cell>
        </row>
        <row r="8030">
          <cell r="C8030" t="str">
            <v>GENCO - NUCLEAR</v>
          </cell>
          <cell r="D8030" t="str">
            <v>West</v>
          </cell>
          <cell r="E8030">
            <v>172481</v>
          </cell>
          <cell r="F8030">
            <v>13417</v>
          </cell>
        </row>
        <row r="8031">
          <cell r="C8031" t="str">
            <v>GENCO - NUCLEAR</v>
          </cell>
          <cell r="D8031" t="str">
            <v>West</v>
          </cell>
          <cell r="E8031">
            <v>194384</v>
          </cell>
          <cell r="F8031">
            <v>14013</v>
          </cell>
        </row>
        <row r="8032">
          <cell r="C8032" t="str">
            <v>ComEd</v>
          </cell>
          <cell r="D8032" t="str">
            <v>West</v>
          </cell>
          <cell r="E8032">
            <v>248511</v>
          </cell>
          <cell r="F8032">
            <v>0</v>
          </cell>
        </row>
        <row r="8033">
          <cell r="C8033" t="str">
            <v>GENCO - Nuclear</v>
          </cell>
          <cell r="D8033" t="str">
            <v>West</v>
          </cell>
          <cell r="E8033">
            <v>173508</v>
          </cell>
          <cell r="F8033">
            <v>13415</v>
          </cell>
        </row>
        <row r="8034">
          <cell r="C8034" t="str">
            <v>GENCO - Nuclear</v>
          </cell>
          <cell r="D8034" t="str">
            <v>West</v>
          </cell>
          <cell r="E8034">
            <v>172481</v>
          </cell>
          <cell r="F8034">
            <v>13417</v>
          </cell>
        </row>
        <row r="8035">
          <cell r="C8035" t="str">
            <v>GENCO - Nuclear</v>
          </cell>
          <cell r="D8035" t="str">
            <v>West</v>
          </cell>
          <cell r="E8035">
            <v>181368</v>
          </cell>
          <cell r="F8035">
            <v>0</v>
          </cell>
        </row>
        <row r="8036">
          <cell r="C8036" t="str">
            <v>ComEd</v>
          </cell>
          <cell r="D8036" t="str">
            <v>West</v>
          </cell>
          <cell r="E8036">
            <v>257361</v>
          </cell>
          <cell r="F8036">
            <v>0</v>
          </cell>
        </row>
        <row r="8037">
          <cell r="C8037" t="str">
            <v>ComEd</v>
          </cell>
          <cell r="D8037" t="str">
            <v>West</v>
          </cell>
          <cell r="E8037">
            <v>191044</v>
          </cell>
          <cell r="F8037">
            <v>0</v>
          </cell>
        </row>
        <row r="8038">
          <cell r="C8038" t="str">
            <v>ComEd</v>
          </cell>
          <cell r="D8038" t="str">
            <v>West</v>
          </cell>
          <cell r="E8038">
            <v>71230</v>
          </cell>
          <cell r="F8038">
            <v>16091</v>
          </cell>
        </row>
        <row r="8039">
          <cell r="C8039" t="str">
            <v>GENCO - Nuclear</v>
          </cell>
          <cell r="D8039" t="str">
            <v>West</v>
          </cell>
          <cell r="E8039">
            <v>176605</v>
          </cell>
          <cell r="F8039">
            <v>13392</v>
          </cell>
        </row>
        <row r="8040">
          <cell r="C8040" t="str">
            <v>ComEd</v>
          </cell>
          <cell r="D8040" t="str">
            <v>West</v>
          </cell>
          <cell r="E8040">
            <v>231940</v>
          </cell>
          <cell r="F8040">
            <v>0</v>
          </cell>
        </row>
        <row r="8041">
          <cell r="C8041" t="str">
            <v>COMED</v>
          </cell>
          <cell r="D8041" t="str">
            <v>West</v>
          </cell>
          <cell r="E8041">
            <v>117189</v>
          </cell>
          <cell r="F8041">
            <v>15764</v>
          </cell>
        </row>
        <row r="8042">
          <cell r="C8042" t="str">
            <v>ComEd</v>
          </cell>
          <cell r="D8042" t="str">
            <v>West</v>
          </cell>
          <cell r="E8042">
            <v>171842</v>
          </cell>
          <cell r="F8042">
            <v>0</v>
          </cell>
        </row>
        <row r="8043">
          <cell r="C8043" t="str">
            <v>COMED</v>
          </cell>
          <cell r="D8043" t="str">
            <v>West</v>
          </cell>
          <cell r="E8043">
            <v>101906</v>
          </cell>
          <cell r="F8043">
            <v>14692</v>
          </cell>
        </row>
        <row r="8044">
          <cell r="C8044" t="str">
            <v>GENCO - Nuclear</v>
          </cell>
          <cell r="D8044" t="str">
            <v>West</v>
          </cell>
          <cell r="E8044">
            <v>102884</v>
          </cell>
          <cell r="F8044">
            <v>14658</v>
          </cell>
        </row>
        <row r="8045">
          <cell r="C8045" t="str">
            <v>ComEd</v>
          </cell>
          <cell r="D8045" t="str">
            <v>West</v>
          </cell>
          <cell r="E8045">
            <v>256304</v>
          </cell>
          <cell r="F8045">
            <v>13483</v>
          </cell>
        </row>
        <row r="8046">
          <cell r="C8046" t="str">
            <v>ComEd</v>
          </cell>
          <cell r="D8046" t="str">
            <v>West</v>
          </cell>
          <cell r="E8046">
            <v>170792</v>
          </cell>
          <cell r="F8046">
            <v>18922</v>
          </cell>
        </row>
        <row r="8047">
          <cell r="C8047" t="str">
            <v>GENCO - Nuclear</v>
          </cell>
          <cell r="D8047" t="str">
            <v>West</v>
          </cell>
          <cell r="E8047">
            <v>147884</v>
          </cell>
          <cell r="F8047">
            <v>14576</v>
          </cell>
        </row>
        <row r="8048">
          <cell r="C8048" t="str">
            <v>GENCO - Nuclear</v>
          </cell>
          <cell r="D8048" t="str">
            <v>West</v>
          </cell>
          <cell r="E8048">
            <v>175972</v>
          </cell>
          <cell r="F8048">
            <v>27694</v>
          </cell>
        </row>
        <row r="8049">
          <cell r="C8049" t="str">
            <v>ComEd</v>
          </cell>
          <cell r="D8049" t="str">
            <v>West</v>
          </cell>
          <cell r="E8049">
            <v>131198</v>
          </cell>
          <cell r="F8049">
            <v>26135</v>
          </cell>
        </row>
        <row r="8050">
          <cell r="C8050" t="str">
            <v>BSC</v>
          </cell>
          <cell r="D8050" t="str">
            <v>West</v>
          </cell>
          <cell r="E8050">
            <v>128256</v>
          </cell>
          <cell r="F8050">
            <v>14623</v>
          </cell>
        </row>
        <row r="8051">
          <cell r="C8051" t="str">
            <v>ComEd</v>
          </cell>
          <cell r="D8051" t="str">
            <v>West</v>
          </cell>
          <cell r="E8051">
            <v>173571</v>
          </cell>
          <cell r="F8051">
            <v>28440</v>
          </cell>
        </row>
        <row r="8052">
          <cell r="C8052" t="str">
            <v>COMED</v>
          </cell>
          <cell r="D8052" t="str">
            <v>West</v>
          </cell>
          <cell r="E8052">
            <v>157286</v>
          </cell>
          <cell r="F8052">
            <v>15170</v>
          </cell>
        </row>
        <row r="8053">
          <cell r="C8053" t="str">
            <v>GENCO - NUCLEAR</v>
          </cell>
          <cell r="D8053" t="str">
            <v>West</v>
          </cell>
          <cell r="E8053">
            <v>97002</v>
          </cell>
          <cell r="F8053">
            <v>11729</v>
          </cell>
        </row>
        <row r="8054">
          <cell r="C8054" t="str">
            <v>ComEd</v>
          </cell>
          <cell r="D8054" t="str">
            <v>West</v>
          </cell>
          <cell r="E8054">
            <v>245870</v>
          </cell>
          <cell r="F8054">
            <v>0</v>
          </cell>
        </row>
        <row r="8055">
          <cell r="C8055" t="str">
            <v>ComEd</v>
          </cell>
          <cell r="D8055" t="str">
            <v>West</v>
          </cell>
          <cell r="E8055">
            <v>93752</v>
          </cell>
          <cell r="F8055">
            <v>19307</v>
          </cell>
        </row>
        <row r="8056">
          <cell r="C8056" t="str">
            <v>ComEd</v>
          </cell>
          <cell r="D8056" t="str">
            <v>West</v>
          </cell>
          <cell r="E8056">
            <v>95704</v>
          </cell>
          <cell r="F8056">
            <v>19376</v>
          </cell>
        </row>
        <row r="8057">
          <cell r="C8057" t="str">
            <v>ComEd</v>
          </cell>
          <cell r="D8057" t="str">
            <v>West</v>
          </cell>
          <cell r="E8057">
            <v>157977</v>
          </cell>
          <cell r="F8057">
            <v>14991</v>
          </cell>
        </row>
        <row r="8058">
          <cell r="C8058" t="str">
            <v>GENCO - Nuclear</v>
          </cell>
          <cell r="D8058" t="str">
            <v>West</v>
          </cell>
          <cell r="E8058">
            <v>122025</v>
          </cell>
          <cell r="F8058">
            <v>28107</v>
          </cell>
        </row>
        <row r="8059">
          <cell r="C8059" t="str">
            <v>ComEd</v>
          </cell>
          <cell r="D8059" t="str">
            <v>West</v>
          </cell>
          <cell r="E8059">
            <v>257699</v>
          </cell>
          <cell r="F8059">
            <v>0</v>
          </cell>
        </row>
        <row r="8060">
          <cell r="C8060" t="str">
            <v>ComEd</v>
          </cell>
          <cell r="D8060" t="str">
            <v>West</v>
          </cell>
          <cell r="E8060">
            <v>230576</v>
          </cell>
          <cell r="F8060">
            <v>27062</v>
          </cell>
        </row>
        <row r="8061">
          <cell r="C8061" t="str">
            <v>GENCO - Nuclear</v>
          </cell>
          <cell r="D8061" t="str">
            <v>West</v>
          </cell>
          <cell r="E8061">
            <v>71413</v>
          </cell>
          <cell r="F8061">
            <v>14970</v>
          </cell>
        </row>
        <row r="8062">
          <cell r="C8062" t="str">
            <v>ComEd</v>
          </cell>
          <cell r="D8062" t="str">
            <v>West</v>
          </cell>
          <cell r="E8062">
            <v>117945</v>
          </cell>
          <cell r="F8062">
            <v>28816</v>
          </cell>
        </row>
        <row r="8063">
          <cell r="C8063" t="str">
            <v>GENCO - Nuclear</v>
          </cell>
          <cell r="D8063" t="str">
            <v>West</v>
          </cell>
          <cell r="E8063">
            <v>157977</v>
          </cell>
          <cell r="F8063">
            <v>14991</v>
          </cell>
        </row>
        <row r="8064">
          <cell r="C8064" t="str">
            <v>ComEd</v>
          </cell>
          <cell r="D8064" t="str">
            <v>West</v>
          </cell>
          <cell r="E8064">
            <v>224864</v>
          </cell>
          <cell r="F8064">
            <v>25641</v>
          </cell>
        </row>
        <row r="8065">
          <cell r="C8065" t="str">
            <v>ComEd</v>
          </cell>
          <cell r="D8065" t="str">
            <v>West</v>
          </cell>
          <cell r="E8065">
            <v>129165</v>
          </cell>
          <cell r="F8065">
            <v>14587</v>
          </cell>
        </row>
        <row r="8066">
          <cell r="C8066" t="str">
            <v>ComEd</v>
          </cell>
          <cell r="D8066" t="str">
            <v>West</v>
          </cell>
          <cell r="E8066">
            <v>203525</v>
          </cell>
          <cell r="F8066">
            <v>27066</v>
          </cell>
        </row>
        <row r="8067">
          <cell r="C8067" t="str">
            <v>BSC</v>
          </cell>
          <cell r="D8067" t="str">
            <v>West</v>
          </cell>
          <cell r="E8067">
            <v>145904</v>
          </cell>
          <cell r="F8067">
            <v>15023</v>
          </cell>
        </row>
        <row r="8068">
          <cell r="C8068" t="str">
            <v>BSC</v>
          </cell>
          <cell r="D8068" t="str">
            <v>West</v>
          </cell>
          <cell r="E8068">
            <v>252774</v>
          </cell>
          <cell r="F8068">
            <v>2118</v>
          </cell>
        </row>
        <row r="8069">
          <cell r="C8069" t="str">
            <v>ComEd</v>
          </cell>
          <cell r="D8069" t="str">
            <v>West</v>
          </cell>
          <cell r="E8069">
            <v>246555</v>
          </cell>
          <cell r="F8069">
            <v>0</v>
          </cell>
        </row>
        <row r="8070">
          <cell r="C8070" t="str">
            <v>COMED</v>
          </cell>
          <cell r="D8070" t="str">
            <v>West</v>
          </cell>
          <cell r="E8070">
            <v>115440</v>
          </cell>
          <cell r="F8070">
            <v>11219</v>
          </cell>
        </row>
        <row r="8071">
          <cell r="C8071" t="str">
            <v>GENCO - Nuclear</v>
          </cell>
          <cell r="D8071" t="str">
            <v>West</v>
          </cell>
          <cell r="E8071">
            <v>140650</v>
          </cell>
          <cell r="F8071">
            <v>13755</v>
          </cell>
        </row>
        <row r="8072">
          <cell r="C8072" t="str">
            <v>GENCO - Nuclear</v>
          </cell>
          <cell r="D8072" t="str">
            <v>West</v>
          </cell>
          <cell r="E8072">
            <v>158644</v>
          </cell>
          <cell r="F8072">
            <v>14821</v>
          </cell>
        </row>
        <row r="8073">
          <cell r="C8073" t="str">
            <v>ComEd</v>
          </cell>
          <cell r="D8073" t="str">
            <v>West</v>
          </cell>
          <cell r="E8073">
            <v>99500</v>
          </cell>
          <cell r="F8073">
            <v>25888</v>
          </cell>
        </row>
        <row r="8074">
          <cell r="C8074" t="str">
            <v>ComEd</v>
          </cell>
          <cell r="D8074" t="str">
            <v>West</v>
          </cell>
          <cell r="E8074">
            <v>152086</v>
          </cell>
          <cell r="F8074">
            <v>25986</v>
          </cell>
        </row>
        <row r="8075">
          <cell r="C8075" t="str">
            <v>ComEd</v>
          </cell>
          <cell r="D8075" t="str">
            <v>West</v>
          </cell>
          <cell r="E8075">
            <v>255794</v>
          </cell>
          <cell r="F8075">
            <v>13697</v>
          </cell>
        </row>
        <row r="8076">
          <cell r="C8076" t="str">
            <v>COMED</v>
          </cell>
          <cell r="D8076" t="str">
            <v>West</v>
          </cell>
          <cell r="E8076">
            <v>28361</v>
          </cell>
          <cell r="F8076">
            <v>10933</v>
          </cell>
        </row>
        <row r="8077">
          <cell r="C8077" t="str">
            <v>ComEd</v>
          </cell>
          <cell r="D8077" t="str">
            <v>West</v>
          </cell>
          <cell r="E8077">
            <v>99492</v>
          </cell>
          <cell r="F8077">
            <v>25886</v>
          </cell>
        </row>
        <row r="8078">
          <cell r="C8078" t="str">
            <v>GENCO - Nuclear</v>
          </cell>
          <cell r="D8078" t="str">
            <v>West</v>
          </cell>
          <cell r="E8078">
            <v>228872</v>
          </cell>
          <cell r="F8078">
            <v>27680</v>
          </cell>
        </row>
        <row r="8079">
          <cell r="C8079" t="str">
            <v>ComEd</v>
          </cell>
          <cell r="D8079" t="str">
            <v>West</v>
          </cell>
          <cell r="E8079">
            <v>170550</v>
          </cell>
          <cell r="F8079">
            <v>20217</v>
          </cell>
        </row>
        <row r="8080">
          <cell r="C8080" t="str">
            <v>GENCO - Nuclear</v>
          </cell>
          <cell r="D8080" t="str">
            <v>West</v>
          </cell>
          <cell r="E8080">
            <v>99179</v>
          </cell>
          <cell r="F8080">
            <v>16256</v>
          </cell>
        </row>
        <row r="8081">
          <cell r="C8081" t="str">
            <v>ComEd</v>
          </cell>
          <cell r="D8081" t="str">
            <v>West</v>
          </cell>
          <cell r="E8081">
            <v>256453</v>
          </cell>
          <cell r="F8081">
            <v>13856</v>
          </cell>
        </row>
        <row r="8082">
          <cell r="C8082" t="str">
            <v>ComEd</v>
          </cell>
          <cell r="D8082" t="str">
            <v>West</v>
          </cell>
          <cell r="E8082">
            <v>179483</v>
          </cell>
          <cell r="F8082">
            <v>25869</v>
          </cell>
        </row>
        <row r="8083">
          <cell r="C8083" t="str">
            <v>COMED</v>
          </cell>
          <cell r="D8083" t="str">
            <v>West</v>
          </cell>
          <cell r="E8083">
            <v>82760</v>
          </cell>
          <cell r="F8083">
            <v>10885</v>
          </cell>
        </row>
        <row r="8084">
          <cell r="C8084" t="str">
            <v>ComEd</v>
          </cell>
          <cell r="D8084" t="str">
            <v>West</v>
          </cell>
          <cell r="E8084">
            <v>40402</v>
          </cell>
          <cell r="F8084">
            <v>25380</v>
          </cell>
        </row>
        <row r="8085">
          <cell r="C8085" t="str">
            <v>GENCO - Nuclear</v>
          </cell>
          <cell r="D8085" t="str">
            <v>West</v>
          </cell>
          <cell r="E8085">
            <v>53543</v>
          </cell>
          <cell r="F8085">
            <v>14898</v>
          </cell>
        </row>
        <row r="8086">
          <cell r="C8086" t="str">
            <v>GENCO - NUCLEAR</v>
          </cell>
          <cell r="D8086" t="str">
            <v>West</v>
          </cell>
          <cell r="E8086">
            <v>101298</v>
          </cell>
          <cell r="F8086">
            <v>15949</v>
          </cell>
        </row>
        <row r="8087">
          <cell r="C8087" t="str">
            <v>ComEd</v>
          </cell>
          <cell r="D8087" t="str">
            <v>West</v>
          </cell>
          <cell r="E8087">
            <v>72111</v>
          </cell>
          <cell r="F8087">
            <v>15990</v>
          </cell>
        </row>
        <row r="8088">
          <cell r="C8088" t="str">
            <v>COMED</v>
          </cell>
          <cell r="D8088" t="str">
            <v>West</v>
          </cell>
          <cell r="E8088">
            <v>8625</v>
          </cell>
          <cell r="F8088">
            <v>14628</v>
          </cell>
        </row>
        <row r="8089">
          <cell r="C8089" t="str">
            <v>GENCO - Nuclear</v>
          </cell>
          <cell r="D8089" t="str">
            <v>West</v>
          </cell>
          <cell r="E8089">
            <v>73527</v>
          </cell>
          <cell r="F8089">
            <v>14902</v>
          </cell>
        </row>
        <row r="8090">
          <cell r="C8090" t="str">
            <v>ComEd</v>
          </cell>
          <cell r="D8090" t="str">
            <v>West</v>
          </cell>
          <cell r="E8090">
            <v>131249</v>
          </cell>
          <cell r="F8090">
            <v>26145</v>
          </cell>
        </row>
        <row r="8091">
          <cell r="C8091" t="str">
            <v>ComEd</v>
          </cell>
          <cell r="D8091" t="str">
            <v>West</v>
          </cell>
          <cell r="E8091">
            <v>128788</v>
          </cell>
          <cell r="F8091">
            <v>26093</v>
          </cell>
        </row>
        <row r="8092">
          <cell r="C8092" t="str">
            <v>BSC</v>
          </cell>
          <cell r="D8092" t="str">
            <v>West</v>
          </cell>
          <cell r="E8092">
            <v>83677</v>
          </cell>
          <cell r="F8092">
            <v>14929</v>
          </cell>
        </row>
        <row r="8093">
          <cell r="C8093" t="str">
            <v>GENCO - Nuclear</v>
          </cell>
          <cell r="D8093" t="str">
            <v>West</v>
          </cell>
          <cell r="E8093">
            <v>119870</v>
          </cell>
          <cell r="F8093">
            <v>28704</v>
          </cell>
        </row>
        <row r="8094">
          <cell r="C8094" t="str">
            <v>COMED</v>
          </cell>
          <cell r="D8094" t="str">
            <v>West</v>
          </cell>
          <cell r="E8094">
            <v>58953</v>
          </cell>
          <cell r="F8094">
            <v>14703</v>
          </cell>
        </row>
        <row r="8095">
          <cell r="C8095" t="str">
            <v>ComEd</v>
          </cell>
          <cell r="D8095" t="str">
            <v>West</v>
          </cell>
          <cell r="E8095">
            <v>101355</v>
          </cell>
          <cell r="F8095">
            <v>25814</v>
          </cell>
        </row>
        <row r="8096">
          <cell r="C8096" t="str">
            <v>ComEd</v>
          </cell>
          <cell r="D8096" t="str">
            <v>West</v>
          </cell>
          <cell r="E8096">
            <v>203458</v>
          </cell>
          <cell r="F8096">
            <v>27357</v>
          </cell>
        </row>
        <row r="8097">
          <cell r="C8097" t="str">
            <v>GENCO - Nuclear</v>
          </cell>
          <cell r="D8097" t="str">
            <v>West</v>
          </cell>
          <cell r="E8097">
            <v>60778</v>
          </cell>
          <cell r="F8097">
            <v>27941</v>
          </cell>
        </row>
        <row r="8098">
          <cell r="C8098" t="str">
            <v>ComEd</v>
          </cell>
          <cell r="D8098" t="str">
            <v>West</v>
          </cell>
          <cell r="E8098">
            <v>87496</v>
          </cell>
          <cell r="F8098">
            <v>15852</v>
          </cell>
        </row>
        <row r="8099">
          <cell r="C8099" t="str">
            <v>ComEd</v>
          </cell>
          <cell r="D8099" t="str">
            <v>West</v>
          </cell>
          <cell r="E8099">
            <v>72635</v>
          </cell>
          <cell r="F8099">
            <v>25557</v>
          </cell>
        </row>
        <row r="8100">
          <cell r="C8100" t="str">
            <v>GENCO - Nuclear</v>
          </cell>
          <cell r="D8100" t="str">
            <v>West</v>
          </cell>
          <cell r="E8100">
            <v>55722</v>
          </cell>
          <cell r="F8100">
            <v>14820</v>
          </cell>
        </row>
        <row r="8101">
          <cell r="C8101" t="str">
            <v>ComEd</v>
          </cell>
          <cell r="D8101" t="str">
            <v>West</v>
          </cell>
          <cell r="E8101">
            <v>69083</v>
          </cell>
          <cell r="F8101">
            <v>20660</v>
          </cell>
        </row>
        <row r="8102">
          <cell r="C8102" t="str">
            <v>GENCO - Nuclear</v>
          </cell>
          <cell r="D8102" t="str">
            <v>West</v>
          </cell>
          <cell r="E8102">
            <v>37119</v>
          </cell>
          <cell r="F8102">
            <v>15846</v>
          </cell>
        </row>
        <row r="8103">
          <cell r="C8103" t="str">
            <v>GENCO - Nuclear</v>
          </cell>
          <cell r="D8103" t="str">
            <v>West</v>
          </cell>
          <cell r="E8103">
            <v>12152</v>
          </cell>
          <cell r="F8103">
            <v>14468</v>
          </cell>
        </row>
        <row r="8104">
          <cell r="C8104" t="str">
            <v>GENCO - Nuclear</v>
          </cell>
          <cell r="D8104" t="str">
            <v>West</v>
          </cell>
          <cell r="E8104">
            <v>42469</v>
          </cell>
          <cell r="F8104">
            <v>25357</v>
          </cell>
        </row>
        <row r="8105">
          <cell r="C8105" t="str">
            <v>ComEd</v>
          </cell>
          <cell r="D8105" t="str">
            <v>West</v>
          </cell>
          <cell r="E8105">
            <v>62626</v>
          </cell>
          <cell r="F8105">
            <v>27726</v>
          </cell>
        </row>
        <row r="8106">
          <cell r="C8106" t="str">
            <v>BSC</v>
          </cell>
          <cell r="D8106" t="str">
            <v>West</v>
          </cell>
          <cell r="E8106">
            <v>64200</v>
          </cell>
          <cell r="F8106">
            <v>27410</v>
          </cell>
        </row>
        <row r="8107">
          <cell r="C8107" t="str">
            <v>ComEd</v>
          </cell>
          <cell r="D8107" t="str">
            <v>West</v>
          </cell>
          <cell r="E8107">
            <v>25910</v>
          </cell>
          <cell r="F8107">
            <v>20566</v>
          </cell>
        </row>
        <row r="8108">
          <cell r="C8108" t="str">
            <v>ComEd</v>
          </cell>
          <cell r="D8108" t="str">
            <v>West</v>
          </cell>
          <cell r="E8108">
            <v>17019</v>
          </cell>
          <cell r="F8108">
            <v>25282</v>
          </cell>
        </row>
        <row r="8109">
          <cell r="C8109" t="str">
            <v>GENCO - Nuclear</v>
          </cell>
          <cell r="D8109" t="str">
            <v>West</v>
          </cell>
          <cell r="E8109">
            <v>228815</v>
          </cell>
          <cell r="F8109">
            <v>0</v>
          </cell>
        </row>
        <row r="8110">
          <cell r="C8110" t="str">
            <v>ComEd</v>
          </cell>
          <cell r="D8110" t="str">
            <v>West</v>
          </cell>
          <cell r="E8110">
            <v>255932</v>
          </cell>
          <cell r="F8110">
            <v>0</v>
          </cell>
        </row>
        <row r="8111">
          <cell r="C8111" t="str">
            <v>ComEd</v>
          </cell>
          <cell r="D8111" t="str">
            <v>West</v>
          </cell>
          <cell r="E8111">
            <v>168909</v>
          </cell>
          <cell r="F8111">
            <v>0</v>
          </cell>
        </row>
        <row r="8112">
          <cell r="C8112" t="str">
            <v>GENCO - Nuclear</v>
          </cell>
          <cell r="D8112" t="str">
            <v>West</v>
          </cell>
          <cell r="E8112">
            <v>246213</v>
          </cell>
          <cell r="F8112">
            <v>0</v>
          </cell>
        </row>
        <row r="8113">
          <cell r="C8113" t="str">
            <v>ComEd</v>
          </cell>
          <cell r="D8113" t="str">
            <v>West</v>
          </cell>
          <cell r="E8113">
            <v>101205</v>
          </cell>
          <cell r="F8113">
            <v>25775</v>
          </cell>
        </row>
        <row r="8114">
          <cell r="C8114" t="str">
            <v>ComEd</v>
          </cell>
          <cell r="D8114" t="str">
            <v>West</v>
          </cell>
          <cell r="E8114">
            <v>112212</v>
          </cell>
          <cell r="F8114">
            <v>14762</v>
          </cell>
        </row>
        <row r="8115">
          <cell r="C8115" t="str">
            <v>BSC</v>
          </cell>
          <cell r="D8115" t="str">
            <v>West</v>
          </cell>
          <cell r="E8115">
            <v>117773</v>
          </cell>
          <cell r="F8115">
            <v>15658</v>
          </cell>
        </row>
        <row r="8116">
          <cell r="C8116" t="str">
            <v>ComEd</v>
          </cell>
          <cell r="D8116" t="str">
            <v>West</v>
          </cell>
          <cell r="E8116">
            <v>127101</v>
          </cell>
          <cell r="F8116">
            <v>26195</v>
          </cell>
        </row>
        <row r="8117">
          <cell r="C8117" t="str">
            <v>COMED</v>
          </cell>
          <cell r="D8117" t="str">
            <v>West</v>
          </cell>
          <cell r="E8117">
            <v>195575</v>
          </cell>
          <cell r="F8117">
            <v>0</v>
          </cell>
        </row>
        <row r="8118">
          <cell r="C8118" t="str">
            <v>GENCO - Nuclear</v>
          </cell>
          <cell r="D8118" t="str">
            <v>West</v>
          </cell>
          <cell r="E8118">
            <v>143285</v>
          </cell>
          <cell r="F8118">
            <v>13666</v>
          </cell>
        </row>
        <row r="8119">
          <cell r="C8119" t="str">
            <v>GENCO - Nuclear</v>
          </cell>
          <cell r="D8119" t="str">
            <v>West</v>
          </cell>
          <cell r="E8119">
            <v>246082</v>
          </cell>
          <cell r="F8119">
            <v>0</v>
          </cell>
        </row>
        <row r="8120">
          <cell r="C8120" t="str">
            <v>ComEd</v>
          </cell>
          <cell r="D8120" t="str">
            <v>West</v>
          </cell>
          <cell r="E8120">
            <v>193305</v>
          </cell>
          <cell r="F8120">
            <v>5523</v>
          </cell>
        </row>
        <row r="8121">
          <cell r="C8121" t="str">
            <v>GENCO - Corporate</v>
          </cell>
          <cell r="D8121" t="str">
            <v>West</v>
          </cell>
          <cell r="E8121">
            <v>210580</v>
          </cell>
          <cell r="F8121">
            <v>0</v>
          </cell>
        </row>
        <row r="8122">
          <cell r="C8122" t="str">
            <v>ComEd</v>
          </cell>
          <cell r="D8122" t="str">
            <v>West</v>
          </cell>
          <cell r="E8122">
            <v>126430</v>
          </cell>
          <cell r="F8122">
            <v>14696</v>
          </cell>
        </row>
        <row r="8123">
          <cell r="C8123" t="str">
            <v>GENCO - Nuclear</v>
          </cell>
          <cell r="D8123" t="str">
            <v>West</v>
          </cell>
          <cell r="E8123">
            <v>204846</v>
          </cell>
          <cell r="F8123">
            <v>7272</v>
          </cell>
        </row>
        <row r="8124">
          <cell r="C8124" t="str">
            <v>GENCO - Nuclear</v>
          </cell>
          <cell r="D8124" t="str">
            <v>West</v>
          </cell>
          <cell r="E8124">
            <v>167537</v>
          </cell>
          <cell r="F8124">
            <v>0</v>
          </cell>
        </row>
        <row r="8125">
          <cell r="C8125" t="str">
            <v>ComEd</v>
          </cell>
          <cell r="D8125" t="str">
            <v>West</v>
          </cell>
          <cell r="E8125">
            <v>243415</v>
          </cell>
          <cell r="F8125">
            <v>0</v>
          </cell>
        </row>
        <row r="8126">
          <cell r="C8126" t="str">
            <v>BSC</v>
          </cell>
          <cell r="D8126" t="str">
            <v>West</v>
          </cell>
          <cell r="E8126">
            <v>141530</v>
          </cell>
          <cell r="F8126">
            <v>13727</v>
          </cell>
        </row>
        <row r="8127">
          <cell r="C8127" t="str">
            <v>ComEd</v>
          </cell>
          <cell r="D8127" t="str">
            <v>West</v>
          </cell>
          <cell r="E8127">
            <v>177711</v>
          </cell>
          <cell r="F8127">
            <v>0</v>
          </cell>
        </row>
        <row r="8128">
          <cell r="C8128" t="str">
            <v>ComEd</v>
          </cell>
          <cell r="D8128" t="str">
            <v>West</v>
          </cell>
          <cell r="E8128">
            <v>248684</v>
          </cell>
          <cell r="F8128">
            <v>0</v>
          </cell>
        </row>
        <row r="8129">
          <cell r="C8129" t="str">
            <v>ComEd</v>
          </cell>
          <cell r="D8129" t="str">
            <v>West</v>
          </cell>
          <cell r="E8129">
            <v>233757</v>
          </cell>
          <cell r="F8129">
            <v>0</v>
          </cell>
        </row>
        <row r="8130">
          <cell r="C8130" t="str">
            <v>GENCO - Nuclear</v>
          </cell>
          <cell r="D8130" t="str">
            <v>West</v>
          </cell>
          <cell r="E8130">
            <v>99179</v>
          </cell>
          <cell r="F8130">
            <v>16256</v>
          </cell>
        </row>
        <row r="8131">
          <cell r="C8131" t="str">
            <v>GENCO - Nuclear</v>
          </cell>
          <cell r="D8131" t="str">
            <v>West</v>
          </cell>
          <cell r="E8131">
            <v>234090</v>
          </cell>
          <cell r="F8131">
            <v>0</v>
          </cell>
        </row>
        <row r="8132">
          <cell r="C8132" t="str">
            <v>GENCO - Nuclear</v>
          </cell>
          <cell r="D8132" t="str">
            <v>West</v>
          </cell>
          <cell r="E8132">
            <v>259662</v>
          </cell>
          <cell r="F8132">
            <v>0</v>
          </cell>
        </row>
        <row r="8133">
          <cell r="C8133" t="str">
            <v>GENCO - Nuclear</v>
          </cell>
          <cell r="D8133" t="str">
            <v>West</v>
          </cell>
          <cell r="E8133">
            <v>157286</v>
          </cell>
          <cell r="F8133">
            <v>15170</v>
          </cell>
        </row>
        <row r="8134">
          <cell r="C8134" t="str">
            <v>ComEd</v>
          </cell>
          <cell r="D8134" t="str">
            <v>West</v>
          </cell>
          <cell r="E8134">
            <v>9240</v>
          </cell>
          <cell r="F8134">
            <v>27336</v>
          </cell>
        </row>
        <row r="8135">
          <cell r="C8135" t="str">
            <v>ComEd</v>
          </cell>
          <cell r="D8135" t="str">
            <v>West</v>
          </cell>
          <cell r="E8135">
            <v>221669</v>
          </cell>
          <cell r="F8135">
            <v>25517</v>
          </cell>
        </row>
        <row r="8136">
          <cell r="C8136" t="str">
            <v>ComEd</v>
          </cell>
          <cell r="D8136" t="str">
            <v>West</v>
          </cell>
          <cell r="E8136">
            <v>249730</v>
          </cell>
          <cell r="F8136">
            <v>0</v>
          </cell>
        </row>
        <row r="8137">
          <cell r="C8137" t="str">
            <v>GENCO - Nuclear</v>
          </cell>
          <cell r="D8137" t="str">
            <v>West</v>
          </cell>
          <cell r="E8137">
            <v>248305</v>
          </cell>
          <cell r="F8137">
            <v>0</v>
          </cell>
        </row>
        <row r="8138">
          <cell r="C8138" t="str">
            <v>ComEd</v>
          </cell>
          <cell r="D8138" t="str">
            <v>West</v>
          </cell>
          <cell r="E8138">
            <v>252197</v>
          </cell>
          <cell r="F8138">
            <v>4275</v>
          </cell>
        </row>
        <row r="8139">
          <cell r="C8139" t="str">
            <v>GENCO - Nuclear</v>
          </cell>
          <cell r="D8139" t="str">
            <v>West</v>
          </cell>
          <cell r="E8139">
            <v>153148</v>
          </cell>
          <cell r="F8139">
            <v>13870</v>
          </cell>
        </row>
        <row r="8140">
          <cell r="C8140" t="str">
            <v>GENCO - Nuclear</v>
          </cell>
          <cell r="D8140" t="str">
            <v>West</v>
          </cell>
          <cell r="E8140">
            <v>246032</v>
          </cell>
          <cell r="F8140">
            <v>0</v>
          </cell>
        </row>
        <row r="8141">
          <cell r="C8141" t="str">
            <v>BSC</v>
          </cell>
          <cell r="D8141" t="str">
            <v>West</v>
          </cell>
          <cell r="E8141">
            <v>260002</v>
          </cell>
          <cell r="F8141">
            <v>0</v>
          </cell>
        </row>
        <row r="8142">
          <cell r="C8142" t="str">
            <v>ComEd</v>
          </cell>
          <cell r="D8142" t="str">
            <v>West</v>
          </cell>
          <cell r="E8142">
            <v>256244</v>
          </cell>
          <cell r="F8142">
            <v>0</v>
          </cell>
        </row>
        <row r="8143">
          <cell r="C8143" t="str">
            <v>ComEd</v>
          </cell>
          <cell r="D8143" t="str">
            <v>West</v>
          </cell>
          <cell r="E8143">
            <v>127342</v>
          </cell>
          <cell r="F8143">
            <v>14663</v>
          </cell>
        </row>
        <row r="8144">
          <cell r="C8144" t="str">
            <v>ComEd</v>
          </cell>
          <cell r="D8144" t="str">
            <v>West</v>
          </cell>
          <cell r="E8144">
            <v>180236</v>
          </cell>
          <cell r="F8144">
            <v>0</v>
          </cell>
        </row>
        <row r="8145">
          <cell r="C8145" t="str">
            <v>ComEd</v>
          </cell>
          <cell r="D8145" t="str">
            <v>West</v>
          </cell>
          <cell r="E8145">
            <v>224168</v>
          </cell>
          <cell r="F8145">
            <v>25561</v>
          </cell>
        </row>
        <row r="8146">
          <cell r="C8146" t="str">
            <v>ComEd</v>
          </cell>
          <cell r="D8146" t="str">
            <v>West</v>
          </cell>
          <cell r="E8146">
            <v>260379</v>
          </cell>
          <cell r="F8146">
            <v>0</v>
          </cell>
        </row>
        <row r="8147">
          <cell r="C8147" t="str">
            <v>GENCO - Nuclear</v>
          </cell>
          <cell r="D8147" t="str">
            <v>West</v>
          </cell>
          <cell r="E8147">
            <v>260156</v>
          </cell>
          <cell r="F8147">
            <v>0</v>
          </cell>
        </row>
        <row r="8148">
          <cell r="C8148" t="str">
            <v>GENCO - Nuclear</v>
          </cell>
          <cell r="D8148" t="str">
            <v>West</v>
          </cell>
          <cell r="E8148">
            <v>26716</v>
          </cell>
          <cell r="F8148">
            <v>14506</v>
          </cell>
        </row>
        <row r="8149">
          <cell r="C8149" t="str">
            <v>ComEd</v>
          </cell>
          <cell r="D8149" t="str">
            <v>West</v>
          </cell>
          <cell r="E8149">
            <v>247975</v>
          </cell>
          <cell r="F8149">
            <v>8550</v>
          </cell>
        </row>
        <row r="8150">
          <cell r="C8150" t="str">
            <v>ComEd</v>
          </cell>
          <cell r="D8150" t="str">
            <v>West</v>
          </cell>
          <cell r="E8150">
            <v>75429</v>
          </cell>
          <cell r="F8150">
            <v>19203</v>
          </cell>
        </row>
        <row r="8151">
          <cell r="C8151" t="str">
            <v>ComEd</v>
          </cell>
          <cell r="D8151" t="str">
            <v>West</v>
          </cell>
          <cell r="E8151">
            <v>151278</v>
          </cell>
          <cell r="F8151">
            <v>13905</v>
          </cell>
        </row>
        <row r="8152">
          <cell r="C8152" t="str">
            <v>GENCO - Nuclear</v>
          </cell>
          <cell r="D8152" t="str">
            <v>West</v>
          </cell>
          <cell r="E8152">
            <v>72111</v>
          </cell>
          <cell r="F8152">
            <v>15990</v>
          </cell>
        </row>
        <row r="8153">
          <cell r="C8153" t="str">
            <v>GENCO - Nuclear</v>
          </cell>
          <cell r="D8153" t="str">
            <v>West</v>
          </cell>
          <cell r="E8153">
            <v>249247</v>
          </cell>
          <cell r="F8153">
            <v>6392</v>
          </cell>
        </row>
        <row r="8154">
          <cell r="C8154" t="str">
            <v>GENCO - Nuclear</v>
          </cell>
          <cell r="D8154" t="str">
            <v>West</v>
          </cell>
          <cell r="E8154">
            <v>145540</v>
          </cell>
          <cell r="F8154">
            <v>25978</v>
          </cell>
        </row>
        <row r="8155">
          <cell r="C8155" t="str">
            <v>GENCO - Nuclear</v>
          </cell>
          <cell r="D8155" t="str">
            <v>West</v>
          </cell>
          <cell r="E8155">
            <v>255979</v>
          </cell>
          <cell r="F8155">
            <v>13466</v>
          </cell>
        </row>
        <row r="8156">
          <cell r="C8156" t="str">
            <v>ComEd</v>
          </cell>
          <cell r="D8156" t="str">
            <v>West</v>
          </cell>
          <cell r="E8156">
            <v>229534</v>
          </cell>
          <cell r="F8156">
            <v>27760</v>
          </cell>
        </row>
        <row r="8157">
          <cell r="C8157" t="str">
            <v>ComEd</v>
          </cell>
          <cell r="D8157" t="str">
            <v>West</v>
          </cell>
          <cell r="E8157">
            <v>169953</v>
          </cell>
          <cell r="F8157">
            <v>20550</v>
          </cell>
        </row>
        <row r="8158">
          <cell r="C8158" t="str">
            <v>GENCO - Nuclear</v>
          </cell>
          <cell r="D8158" t="str">
            <v>West</v>
          </cell>
          <cell r="E8158">
            <v>109175</v>
          </cell>
          <cell r="F8158">
            <v>10741</v>
          </cell>
        </row>
        <row r="8159">
          <cell r="C8159" t="str">
            <v>ComEd</v>
          </cell>
          <cell r="D8159" t="str">
            <v>West</v>
          </cell>
          <cell r="E8159">
            <v>257300</v>
          </cell>
          <cell r="F8159">
            <v>0</v>
          </cell>
        </row>
        <row r="8160">
          <cell r="C8160" t="str">
            <v>ComEd</v>
          </cell>
          <cell r="D8160" t="str">
            <v>West</v>
          </cell>
          <cell r="E8160">
            <v>147338</v>
          </cell>
          <cell r="F8160">
            <v>28403</v>
          </cell>
        </row>
        <row r="8161">
          <cell r="C8161" t="str">
            <v>GENCO - Nuclear</v>
          </cell>
          <cell r="D8161" t="str">
            <v>West</v>
          </cell>
          <cell r="E8161">
            <v>197470</v>
          </cell>
          <cell r="F8161">
            <v>25701</v>
          </cell>
        </row>
        <row r="8162">
          <cell r="C8162" t="str">
            <v>COMED</v>
          </cell>
          <cell r="D8162" t="str">
            <v>West</v>
          </cell>
          <cell r="E8162">
            <v>130978</v>
          </cell>
          <cell r="F8162">
            <v>14520</v>
          </cell>
        </row>
        <row r="8163">
          <cell r="C8163" t="str">
            <v>COMED</v>
          </cell>
          <cell r="D8163" t="str">
            <v>West</v>
          </cell>
          <cell r="E8163">
            <v>75185</v>
          </cell>
          <cell r="F8163">
            <v>10831</v>
          </cell>
        </row>
        <row r="8164">
          <cell r="C8164" t="str">
            <v>ComEd</v>
          </cell>
          <cell r="D8164" t="str">
            <v>West</v>
          </cell>
          <cell r="E8164">
            <v>255794</v>
          </cell>
          <cell r="F8164">
            <v>13697</v>
          </cell>
        </row>
        <row r="8165">
          <cell r="C8165" t="str">
            <v>GENCO - Nuclear</v>
          </cell>
          <cell r="D8165" t="str">
            <v>West</v>
          </cell>
          <cell r="E8165">
            <v>228679</v>
          </cell>
          <cell r="F8165">
            <v>25587</v>
          </cell>
        </row>
        <row r="8166">
          <cell r="C8166" t="str">
            <v>GENCO - Nuclear</v>
          </cell>
          <cell r="D8166" t="str">
            <v>West</v>
          </cell>
          <cell r="E8166">
            <v>46625</v>
          </cell>
          <cell r="F8166">
            <v>25310</v>
          </cell>
        </row>
        <row r="8167">
          <cell r="C8167" t="str">
            <v>GENCO - AMERGEN</v>
          </cell>
          <cell r="D8167" t="str">
            <v>West</v>
          </cell>
          <cell r="E8167">
            <v>53490</v>
          </cell>
          <cell r="F8167">
            <v>16008</v>
          </cell>
        </row>
        <row r="8168">
          <cell r="C8168" t="str">
            <v>GENCO - Nuclear</v>
          </cell>
          <cell r="D8168" t="str">
            <v>West</v>
          </cell>
          <cell r="E8168">
            <v>172630</v>
          </cell>
          <cell r="F8168">
            <v>25823</v>
          </cell>
        </row>
        <row r="8169">
          <cell r="C8169" t="str">
            <v>GENCO - Corporate</v>
          </cell>
          <cell r="D8169" t="str">
            <v>West</v>
          </cell>
          <cell r="E8169">
            <v>147107</v>
          </cell>
          <cell r="F8169">
            <v>14749</v>
          </cell>
        </row>
        <row r="8170">
          <cell r="C8170" t="str">
            <v>ComEd</v>
          </cell>
          <cell r="D8170" t="str">
            <v>West</v>
          </cell>
          <cell r="E8170">
            <v>114788</v>
          </cell>
          <cell r="F8170">
            <v>16162</v>
          </cell>
        </row>
        <row r="8171">
          <cell r="C8171" t="str">
            <v>ComEd</v>
          </cell>
          <cell r="D8171" t="str">
            <v>West</v>
          </cell>
          <cell r="E8171">
            <v>145027</v>
          </cell>
          <cell r="F8171">
            <v>13619</v>
          </cell>
        </row>
        <row r="8172">
          <cell r="C8172" t="str">
            <v>ComEd</v>
          </cell>
          <cell r="D8172" t="str">
            <v>West</v>
          </cell>
          <cell r="E8172">
            <v>98088</v>
          </cell>
          <cell r="F8172">
            <v>11510</v>
          </cell>
        </row>
        <row r="8173">
          <cell r="C8173" t="str">
            <v>ComEd</v>
          </cell>
          <cell r="D8173" t="str">
            <v>West</v>
          </cell>
          <cell r="E8173">
            <v>194808</v>
          </cell>
          <cell r="F8173">
            <v>25900</v>
          </cell>
        </row>
        <row r="8174">
          <cell r="C8174" t="str">
            <v>GENCO - Nuclear</v>
          </cell>
          <cell r="D8174" t="str">
            <v>West</v>
          </cell>
          <cell r="E8174">
            <v>100603</v>
          </cell>
          <cell r="F8174">
            <v>16046</v>
          </cell>
        </row>
        <row r="8175">
          <cell r="C8175" t="str">
            <v>ComEd</v>
          </cell>
          <cell r="D8175" t="str">
            <v>West</v>
          </cell>
          <cell r="E8175">
            <v>144719</v>
          </cell>
          <cell r="F8175">
            <v>19028</v>
          </cell>
        </row>
        <row r="8176">
          <cell r="C8176" t="str">
            <v>ComEd</v>
          </cell>
          <cell r="D8176" t="str">
            <v>West</v>
          </cell>
          <cell r="E8176">
            <v>195492</v>
          </cell>
          <cell r="F8176">
            <v>25717</v>
          </cell>
        </row>
        <row r="8177">
          <cell r="C8177" t="str">
            <v>ComEd</v>
          </cell>
          <cell r="D8177" t="str">
            <v>West</v>
          </cell>
          <cell r="E8177">
            <v>195937</v>
          </cell>
          <cell r="F8177">
            <v>25776</v>
          </cell>
        </row>
        <row r="8178">
          <cell r="C8178" t="str">
            <v>ComEd</v>
          </cell>
          <cell r="D8178" t="str">
            <v>West</v>
          </cell>
          <cell r="E8178">
            <v>201887</v>
          </cell>
          <cell r="F8178">
            <v>25708</v>
          </cell>
        </row>
        <row r="8179">
          <cell r="C8179" t="str">
            <v>ComEd</v>
          </cell>
          <cell r="D8179" t="str">
            <v>West</v>
          </cell>
          <cell r="E8179">
            <v>128036</v>
          </cell>
          <cell r="F8179">
            <v>19140</v>
          </cell>
        </row>
        <row r="8180">
          <cell r="C8180" t="str">
            <v>ComEd</v>
          </cell>
          <cell r="D8180" t="str">
            <v>West</v>
          </cell>
          <cell r="E8180">
            <v>152290</v>
          </cell>
          <cell r="F8180">
            <v>26020</v>
          </cell>
        </row>
        <row r="8181">
          <cell r="C8181" t="str">
            <v>ComEd</v>
          </cell>
          <cell r="D8181" t="str">
            <v>West</v>
          </cell>
          <cell r="E8181">
            <v>148201</v>
          </cell>
          <cell r="F8181">
            <v>28128</v>
          </cell>
        </row>
        <row r="8182">
          <cell r="C8182" t="str">
            <v>ComEd</v>
          </cell>
          <cell r="D8182" t="str">
            <v>West</v>
          </cell>
          <cell r="E8182">
            <v>25145</v>
          </cell>
          <cell r="F8182">
            <v>11997</v>
          </cell>
        </row>
        <row r="8183">
          <cell r="C8183" t="str">
            <v>GENCO - Nuclear</v>
          </cell>
          <cell r="D8183" t="str">
            <v>West</v>
          </cell>
          <cell r="E8183">
            <v>54335</v>
          </cell>
          <cell r="F8183">
            <v>11010</v>
          </cell>
        </row>
        <row r="8184">
          <cell r="C8184" t="str">
            <v>GENCO - Nuclear</v>
          </cell>
          <cell r="D8184" t="str">
            <v>West</v>
          </cell>
          <cell r="E8184">
            <v>52239</v>
          </cell>
          <cell r="F8184">
            <v>18912</v>
          </cell>
        </row>
        <row r="8185">
          <cell r="C8185" t="str">
            <v>ComEd</v>
          </cell>
          <cell r="D8185" t="str">
            <v>West</v>
          </cell>
          <cell r="E8185">
            <v>99901</v>
          </cell>
          <cell r="F8185">
            <v>16148</v>
          </cell>
        </row>
        <row r="8186">
          <cell r="C8186" t="str">
            <v>ComEd</v>
          </cell>
          <cell r="D8186" t="str">
            <v>West</v>
          </cell>
          <cell r="E8186">
            <v>120584</v>
          </cell>
          <cell r="F8186">
            <v>26201</v>
          </cell>
        </row>
        <row r="8187">
          <cell r="C8187" t="str">
            <v>GENCO - Nuclear</v>
          </cell>
          <cell r="D8187" t="str">
            <v>West</v>
          </cell>
          <cell r="E8187">
            <v>41562</v>
          </cell>
          <cell r="F8187">
            <v>14626</v>
          </cell>
        </row>
        <row r="8188">
          <cell r="C8188" t="str">
            <v>ComEd</v>
          </cell>
          <cell r="D8188" t="str">
            <v>West</v>
          </cell>
          <cell r="E8188">
            <v>53543</v>
          </cell>
          <cell r="F8188">
            <v>14898</v>
          </cell>
        </row>
        <row r="8189">
          <cell r="C8189" t="str">
            <v>COMED</v>
          </cell>
          <cell r="D8189" t="str">
            <v>West</v>
          </cell>
          <cell r="E8189">
            <v>55722</v>
          </cell>
          <cell r="F8189">
            <v>14820</v>
          </cell>
        </row>
        <row r="8190">
          <cell r="C8190" t="str">
            <v>ComEd</v>
          </cell>
          <cell r="D8190" t="str">
            <v>West</v>
          </cell>
          <cell r="E8190">
            <v>100923</v>
          </cell>
          <cell r="F8190">
            <v>14733</v>
          </cell>
        </row>
        <row r="8191">
          <cell r="C8191" t="str">
            <v>GENCO - Nuclear</v>
          </cell>
          <cell r="D8191" t="str">
            <v>West</v>
          </cell>
          <cell r="E8191">
            <v>25371</v>
          </cell>
          <cell r="F8191">
            <v>25194</v>
          </cell>
        </row>
        <row r="8192">
          <cell r="C8192" t="str">
            <v>COMED</v>
          </cell>
          <cell r="D8192" t="str">
            <v>West</v>
          </cell>
          <cell r="E8192">
            <v>127342</v>
          </cell>
          <cell r="F8192">
            <v>14663</v>
          </cell>
        </row>
        <row r="8193">
          <cell r="C8193" t="str">
            <v>GENCO - Nuclear</v>
          </cell>
          <cell r="D8193" t="str">
            <v>West</v>
          </cell>
          <cell r="E8193">
            <v>148840</v>
          </cell>
          <cell r="F8193">
            <v>0</v>
          </cell>
        </row>
        <row r="8194">
          <cell r="C8194" t="str">
            <v>ComEd</v>
          </cell>
          <cell r="D8194" t="str">
            <v>West</v>
          </cell>
          <cell r="E8194">
            <v>193908</v>
          </cell>
          <cell r="F8194">
            <v>14332</v>
          </cell>
        </row>
        <row r="8195">
          <cell r="C8195" t="str">
            <v>GENCO - Nuclear</v>
          </cell>
          <cell r="D8195" t="str">
            <v>West</v>
          </cell>
          <cell r="E8195">
            <v>172742</v>
          </cell>
          <cell r="F8195">
            <v>14266</v>
          </cell>
        </row>
        <row r="8196">
          <cell r="C8196" t="str">
            <v>ComEd</v>
          </cell>
          <cell r="D8196" t="str">
            <v>West</v>
          </cell>
          <cell r="E8196">
            <v>260962</v>
          </cell>
          <cell r="F8196">
            <v>0</v>
          </cell>
        </row>
        <row r="8197">
          <cell r="C8197" t="str">
            <v>GENCO - Nuclear</v>
          </cell>
          <cell r="D8197" t="str">
            <v>West</v>
          </cell>
          <cell r="E8197">
            <v>154088</v>
          </cell>
          <cell r="F8197">
            <v>13849</v>
          </cell>
        </row>
        <row r="8198">
          <cell r="C8198" t="str">
            <v>GENCO - Nuclear</v>
          </cell>
          <cell r="D8198" t="str">
            <v>West</v>
          </cell>
          <cell r="E8198">
            <v>182245</v>
          </cell>
          <cell r="F8198">
            <v>0</v>
          </cell>
        </row>
        <row r="8199">
          <cell r="C8199" t="str">
            <v>BSC</v>
          </cell>
          <cell r="D8199" t="str">
            <v>West</v>
          </cell>
          <cell r="E8199">
            <v>129457</v>
          </cell>
          <cell r="F8199">
            <v>0</v>
          </cell>
        </row>
        <row r="8200">
          <cell r="C8200" t="str">
            <v>GENCO - Nuclear</v>
          </cell>
          <cell r="D8200" t="str">
            <v>West</v>
          </cell>
          <cell r="E8200">
            <v>206198</v>
          </cell>
          <cell r="F8200">
            <v>0</v>
          </cell>
        </row>
        <row r="8201">
          <cell r="C8201" t="str">
            <v>COMED</v>
          </cell>
          <cell r="D8201" t="str">
            <v>West</v>
          </cell>
          <cell r="E8201">
            <v>145027</v>
          </cell>
          <cell r="F8201">
            <v>13619</v>
          </cell>
        </row>
        <row r="8202">
          <cell r="C8202" t="str">
            <v>ComEd</v>
          </cell>
          <cell r="D8202" t="str">
            <v>West</v>
          </cell>
          <cell r="E8202">
            <v>248165</v>
          </cell>
          <cell r="F8202">
            <v>8556</v>
          </cell>
        </row>
        <row r="8203">
          <cell r="C8203" t="str">
            <v>ComEd</v>
          </cell>
          <cell r="D8203" t="str">
            <v>West</v>
          </cell>
          <cell r="E8203">
            <v>168909</v>
          </cell>
          <cell r="F8203">
            <v>0</v>
          </cell>
        </row>
        <row r="8204">
          <cell r="C8204" t="str">
            <v>BSC</v>
          </cell>
          <cell r="D8204" t="str">
            <v>West</v>
          </cell>
          <cell r="E8204">
            <v>195575</v>
          </cell>
          <cell r="F8204">
            <v>0</v>
          </cell>
        </row>
        <row r="8205">
          <cell r="C8205" t="str">
            <v>GENCO - Nuclear</v>
          </cell>
          <cell r="D8205" t="str">
            <v>West</v>
          </cell>
          <cell r="E8205">
            <v>193908</v>
          </cell>
          <cell r="F8205">
            <v>14332</v>
          </cell>
        </row>
        <row r="8206">
          <cell r="C8206" t="str">
            <v>GENCO - Nuclear</v>
          </cell>
          <cell r="D8206" t="str">
            <v>West</v>
          </cell>
          <cell r="E8206">
            <v>227256</v>
          </cell>
          <cell r="F8206">
            <v>0</v>
          </cell>
        </row>
        <row r="8207">
          <cell r="C8207" t="str">
            <v>ComEd</v>
          </cell>
          <cell r="D8207" t="str">
            <v>West</v>
          </cell>
          <cell r="E8207">
            <v>194407</v>
          </cell>
          <cell r="F8207">
            <v>4421</v>
          </cell>
        </row>
        <row r="8208">
          <cell r="C8208" t="str">
            <v>GENCO - Nuclear</v>
          </cell>
          <cell r="D8208" t="str">
            <v>West</v>
          </cell>
          <cell r="E8208">
            <v>183542</v>
          </cell>
          <cell r="F8208">
            <v>13061</v>
          </cell>
        </row>
        <row r="8209">
          <cell r="C8209" t="str">
            <v>GENCO - NUCLEAR</v>
          </cell>
          <cell r="D8209" t="str">
            <v>West</v>
          </cell>
          <cell r="E8209">
            <v>134340</v>
          </cell>
          <cell r="F8209">
            <v>9559</v>
          </cell>
        </row>
        <row r="8210">
          <cell r="C8210" t="str">
            <v>ComEd</v>
          </cell>
          <cell r="D8210" t="str">
            <v>West</v>
          </cell>
          <cell r="E8210">
            <v>166085</v>
          </cell>
          <cell r="F8210">
            <v>0</v>
          </cell>
        </row>
        <row r="8211">
          <cell r="C8211" t="str">
            <v>GENCO - Nuclear</v>
          </cell>
          <cell r="D8211" t="str">
            <v>West</v>
          </cell>
          <cell r="E8211">
            <v>187494</v>
          </cell>
          <cell r="F8211">
            <v>0</v>
          </cell>
        </row>
        <row r="8212">
          <cell r="C8212" t="str">
            <v>ComEd</v>
          </cell>
          <cell r="D8212" t="str">
            <v>West</v>
          </cell>
          <cell r="E8212">
            <v>146710</v>
          </cell>
          <cell r="F8212">
            <v>14842</v>
          </cell>
        </row>
        <row r="8213">
          <cell r="C8213" t="str">
            <v>GENCO - Nuclear</v>
          </cell>
          <cell r="D8213" t="str">
            <v>West</v>
          </cell>
          <cell r="E8213">
            <v>251378</v>
          </cell>
          <cell r="F8213">
            <v>4261</v>
          </cell>
        </row>
        <row r="8214">
          <cell r="C8214" t="str">
            <v>BSC</v>
          </cell>
          <cell r="D8214" t="str">
            <v>West</v>
          </cell>
          <cell r="E8214">
            <v>145534</v>
          </cell>
          <cell r="F8214">
            <v>0</v>
          </cell>
        </row>
        <row r="8215">
          <cell r="C8215" t="str">
            <v>GENCO - Nuclear</v>
          </cell>
          <cell r="D8215" t="str">
            <v>West</v>
          </cell>
          <cell r="E8215">
            <v>145904</v>
          </cell>
          <cell r="F8215">
            <v>15023</v>
          </cell>
        </row>
        <row r="8216">
          <cell r="C8216" t="str">
            <v>GENCO - Nuclear</v>
          </cell>
          <cell r="D8216" t="str">
            <v>West</v>
          </cell>
          <cell r="E8216">
            <v>172481</v>
          </cell>
          <cell r="F8216">
            <v>13417</v>
          </cell>
        </row>
        <row r="8217">
          <cell r="C8217" t="str">
            <v>ComEd</v>
          </cell>
          <cell r="D8217" t="str">
            <v>West</v>
          </cell>
          <cell r="E8217">
            <v>261013</v>
          </cell>
          <cell r="F8217">
            <v>0</v>
          </cell>
        </row>
        <row r="8218">
          <cell r="C8218" t="str">
            <v>ComEd</v>
          </cell>
          <cell r="D8218" t="str">
            <v>West</v>
          </cell>
          <cell r="E8218">
            <v>181780</v>
          </cell>
          <cell r="F8218">
            <v>0</v>
          </cell>
        </row>
        <row r="8219">
          <cell r="C8219" t="str">
            <v>ComEd</v>
          </cell>
          <cell r="D8219" t="str">
            <v>West</v>
          </cell>
          <cell r="E8219">
            <v>245432</v>
          </cell>
          <cell r="F8219">
            <v>0</v>
          </cell>
        </row>
        <row r="8220">
          <cell r="C8220" t="str">
            <v>GENCO - NUCLEAR</v>
          </cell>
          <cell r="D8220" t="str">
            <v>West</v>
          </cell>
          <cell r="E8220">
            <v>142408</v>
          </cell>
          <cell r="F8220">
            <v>13695</v>
          </cell>
        </row>
        <row r="8221">
          <cell r="C8221" t="str">
            <v>ComEd</v>
          </cell>
          <cell r="D8221" t="str">
            <v>West</v>
          </cell>
          <cell r="E8221">
            <v>190133</v>
          </cell>
          <cell r="F8221">
            <v>0</v>
          </cell>
        </row>
        <row r="8222">
          <cell r="C8222" t="str">
            <v>ComEd</v>
          </cell>
          <cell r="D8222" t="str">
            <v>West</v>
          </cell>
          <cell r="E8222">
            <v>154088</v>
          </cell>
          <cell r="F8222">
            <v>13849</v>
          </cell>
        </row>
        <row r="8223">
          <cell r="C8223" t="str">
            <v>ComEd</v>
          </cell>
          <cell r="D8223" t="str">
            <v>West</v>
          </cell>
          <cell r="E8223">
            <v>226266</v>
          </cell>
          <cell r="F8223">
            <v>25548</v>
          </cell>
        </row>
        <row r="8224">
          <cell r="C8224" t="str">
            <v>ComEd</v>
          </cell>
          <cell r="D8224" t="str">
            <v>West</v>
          </cell>
          <cell r="E8224">
            <v>86991</v>
          </cell>
          <cell r="F8224">
            <v>11568</v>
          </cell>
        </row>
        <row r="8225">
          <cell r="C8225" t="str">
            <v>ComEd</v>
          </cell>
          <cell r="D8225" t="str">
            <v>West</v>
          </cell>
          <cell r="E8225">
            <v>229843</v>
          </cell>
          <cell r="F8225">
            <v>0</v>
          </cell>
        </row>
        <row r="8226">
          <cell r="C8226" t="str">
            <v>COMED</v>
          </cell>
          <cell r="D8226" t="str">
            <v>West</v>
          </cell>
          <cell r="E8226">
            <v>182423</v>
          </cell>
          <cell r="F8226">
            <v>14391</v>
          </cell>
        </row>
        <row r="8227">
          <cell r="C8227" t="str">
            <v>ComEd</v>
          </cell>
          <cell r="D8227" t="str">
            <v>West</v>
          </cell>
          <cell r="E8227">
            <v>247116</v>
          </cell>
          <cell r="F8227">
            <v>0</v>
          </cell>
        </row>
        <row r="8228">
          <cell r="C8228" t="str">
            <v>ComEd</v>
          </cell>
          <cell r="D8228" t="str">
            <v>West</v>
          </cell>
          <cell r="E8228">
            <v>257699</v>
          </cell>
          <cell r="F8228">
            <v>0</v>
          </cell>
        </row>
        <row r="8229">
          <cell r="C8229" t="str">
            <v>ComEd</v>
          </cell>
          <cell r="D8229" t="str">
            <v>West</v>
          </cell>
          <cell r="E8229">
            <v>23285</v>
          </cell>
          <cell r="F8229">
            <v>25188</v>
          </cell>
        </row>
        <row r="8230">
          <cell r="C8230" t="str">
            <v>ComEd</v>
          </cell>
          <cell r="D8230" t="str">
            <v>West</v>
          </cell>
          <cell r="E8230">
            <v>112397</v>
          </cell>
          <cell r="F8230">
            <v>20352</v>
          </cell>
        </row>
        <row r="8231">
          <cell r="C8231" t="str">
            <v>GENCO - Nuclear</v>
          </cell>
          <cell r="D8231" t="str">
            <v>West</v>
          </cell>
          <cell r="E8231">
            <v>147107</v>
          </cell>
          <cell r="F8231">
            <v>14749</v>
          </cell>
        </row>
        <row r="8232">
          <cell r="C8232" t="str">
            <v>ComEd</v>
          </cell>
          <cell r="D8232" t="str">
            <v>West</v>
          </cell>
          <cell r="E8232">
            <v>131365</v>
          </cell>
          <cell r="F8232">
            <v>15887</v>
          </cell>
        </row>
        <row r="8233">
          <cell r="C8233" t="str">
            <v>ComEd</v>
          </cell>
          <cell r="D8233" t="str">
            <v>West</v>
          </cell>
          <cell r="E8233">
            <v>145027</v>
          </cell>
          <cell r="F8233">
            <v>13619</v>
          </cell>
        </row>
        <row r="8234">
          <cell r="C8234" t="str">
            <v>GENCO - Nuclear</v>
          </cell>
          <cell r="D8234" t="str">
            <v>West</v>
          </cell>
          <cell r="E8234">
            <v>63555</v>
          </cell>
          <cell r="F8234">
            <v>11865</v>
          </cell>
        </row>
        <row r="8235">
          <cell r="C8235" t="str">
            <v>ComEd</v>
          </cell>
          <cell r="D8235" t="str">
            <v>West</v>
          </cell>
          <cell r="E8235">
            <v>86132</v>
          </cell>
          <cell r="F8235">
            <v>11710</v>
          </cell>
        </row>
        <row r="8236">
          <cell r="C8236" t="str">
            <v>ComEd</v>
          </cell>
          <cell r="D8236" t="str">
            <v>West</v>
          </cell>
          <cell r="E8236">
            <v>246932</v>
          </cell>
          <cell r="F8236">
            <v>0</v>
          </cell>
        </row>
        <row r="8237">
          <cell r="C8237" t="str">
            <v>ComEd</v>
          </cell>
          <cell r="D8237" t="str">
            <v>West</v>
          </cell>
          <cell r="E8237">
            <v>103677</v>
          </cell>
          <cell r="F8237">
            <v>10122</v>
          </cell>
        </row>
        <row r="8238">
          <cell r="C8238" t="str">
            <v>ComEd</v>
          </cell>
          <cell r="D8238" t="str">
            <v>West</v>
          </cell>
          <cell r="E8238">
            <v>228807</v>
          </cell>
          <cell r="F8238">
            <v>28246</v>
          </cell>
        </row>
        <row r="8239">
          <cell r="C8239" t="str">
            <v>ComEd</v>
          </cell>
          <cell r="D8239" t="str">
            <v>West</v>
          </cell>
          <cell r="E8239">
            <v>180268</v>
          </cell>
          <cell r="F8239">
            <v>0</v>
          </cell>
        </row>
        <row r="8240">
          <cell r="C8240" t="str">
            <v>GENCO - Nuclear</v>
          </cell>
          <cell r="D8240" t="str">
            <v>West</v>
          </cell>
          <cell r="E8240">
            <v>256024</v>
          </cell>
          <cell r="F8240">
            <v>13469</v>
          </cell>
        </row>
        <row r="8241">
          <cell r="C8241" t="str">
            <v>ComEd</v>
          </cell>
          <cell r="D8241" t="str">
            <v>West</v>
          </cell>
          <cell r="E8241">
            <v>178995</v>
          </cell>
          <cell r="F8241">
            <v>0</v>
          </cell>
        </row>
        <row r="8242">
          <cell r="C8242" t="str">
            <v>ComEd</v>
          </cell>
          <cell r="D8242" t="str">
            <v>West</v>
          </cell>
          <cell r="E8242">
            <v>256732</v>
          </cell>
          <cell r="F8242">
            <v>13506</v>
          </cell>
        </row>
        <row r="8243">
          <cell r="C8243" t="str">
            <v>GENCO - Nuclear</v>
          </cell>
          <cell r="D8243" t="str">
            <v>West</v>
          </cell>
          <cell r="E8243">
            <v>201839</v>
          </cell>
          <cell r="F8243">
            <v>25702</v>
          </cell>
        </row>
        <row r="8244">
          <cell r="C8244" t="str">
            <v>ComEd</v>
          </cell>
          <cell r="D8244" t="str">
            <v>West</v>
          </cell>
          <cell r="E8244">
            <v>254025</v>
          </cell>
          <cell r="F8244">
            <v>2129</v>
          </cell>
        </row>
        <row r="8245">
          <cell r="C8245" t="str">
            <v>BSC</v>
          </cell>
          <cell r="D8245" t="str">
            <v>West</v>
          </cell>
          <cell r="E8245">
            <v>112212</v>
          </cell>
          <cell r="F8245">
            <v>14762</v>
          </cell>
        </row>
        <row r="8246">
          <cell r="C8246" t="str">
            <v>GENCO - Nuclear</v>
          </cell>
          <cell r="D8246" t="str">
            <v>West</v>
          </cell>
          <cell r="E8246">
            <v>251378</v>
          </cell>
          <cell r="F8246">
            <v>4261</v>
          </cell>
        </row>
        <row r="8247">
          <cell r="C8247" t="str">
            <v>ComEd</v>
          </cell>
          <cell r="D8247" t="str">
            <v>West</v>
          </cell>
          <cell r="E8247">
            <v>189980</v>
          </cell>
          <cell r="F8247">
            <v>10084</v>
          </cell>
        </row>
        <row r="8248">
          <cell r="C8248" t="str">
            <v>ComEd</v>
          </cell>
          <cell r="D8248" t="str">
            <v>West</v>
          </cell>
          <cell r="E8248">
            <v>254393</v>
          </cell>
          <cell r="F8248">
            <v>2132</v>
          </cell>
        </row>
        <row r="8249">
          <cell r="C8249" t="str">
            <v>ComEd</v>
          </cell>
          <cell r="D8249" t="str">
            <v>West</v>
          </cell>
          <cell r="E8249">
            <v>143285</v>
          </cell>
          <cell r="F8249">
            <v>13666</v>
          </cell>
        </row>
        <row r="8250">
          <cell r="C8250" t="str">
            <v>ComEd</v>
          </cell>
          <cell r="D8250" t="str">
            <v>West</v>
          </cell>
          <cell r="E8250">
            <v>95215</v>
          </cell>
          <cell r="F8250">
            <v>10749</v>
          </cell>
        </row>
        <row r="8251">
          <cell r="C8251" t="str">
            <v>ComEd</v>
          </cell>
          <cell r="D8251" t="str">
            <v>West</v>
          </cell>
          <cell r="E8251">
            <v>141530</v>
          </cell>
          <cell r="F8251">
            <v>13727</v>
          </cell>
        </row>
        <row r="8252">
          <cell r="C8252" t="str">
            <v>ComEd</v>
          </cell>
          <cell r="D8252" t="str">
            <v>West</v>
          </cell>
          <cell r="E8252">
            <v>254393</v>
          </cell>
          <cell r="F8252">
            <v>2132</v>
          </cell>
        </row>
        <row r="8253">
          <cell r="C8253" t="str">
            <v>GENCO - Nuclear</v>
          </cell>
          <cell r="D8253" t="str">
            <v>West</v>
          </cell>
          <cell r="E8253">
            <v>228473</v>
          </cell>
          <cell r="F8253">
            <v>27919</v>
          </cell>
        </row>
        <row r="8254">
          <cell r="C8254" t="str">
            <v>ComEd</v>
          </cell>
          <cell r="D8254" t="str">
            <v>West</v>
          </cell>
          <cell r="E8254">
            <v>146310</v>
          </cell>
          <cell r="F8254">
            <v>14931</v>
          </cell>
        </row>
        <row r="8255">
          <cell r="C8255" t="str">
            <v>GENCO - Nuclear</v>
          </cell>
          <cell r="D8255" t="str">
            <v>West</v>
          </cell>
          <cell r="E8255">
            <v>126430</v>
          </cell>
          <cell r="F8255">
            <v>14696</v>
          </cell>
        </row>
        <row r="8256">
          <cell r="C8256" t="str">
            <v>ComEd</v>
          </cell>
          <cell r="D8256" t="str">
            <v>West</v>
          </cell>
          <cell r="E8256">
            <v>256155</v>
          </cell>
          <cell r="F8256">
            <v>0</v>
          </cell>
        </row>
        <row r="8257">
          <cell r="C8257" t="str">
            <v>ComEd</v>
          </cell>
          <cell r="D8257" t="str">
            <v>West</v>
          </cell>
          <cell r="E8257">
            <v>57880</v>
          </cell>
          <cell r="F8257">
            <v>14745</v>
          </cell>
        </row>
        <row r="8258">
          <cell r="C8258" t="str">
            <v>GENCO - Nuclear</v>
          </cell>
          <cell r="D8258" t="str">
            <v>West</v>
          </cell>
          <cell r="E8258">
            <v>93047</v>
          </cell>
          <cell r="F8258">
            <v>27831</v>
          </cell>
        </row>
        <row r="8259">
          <cell r="C8259" t="str">
            <v>ComEd</v>
          </cell>
          <cell r="D8259" t="str">
            <v>West</v>
          </cell>
          <cell r="E8259">
            <v>260353</v>
          </cell>
          <cell r="F8259">
            <v>0</v>
          </cell>
        </row>
        <row r="8260">
          <cell r="C8260" t="str">
            <v>GENCO - Nuclear</v>
          </cell>
          <cell r="D8260" t="str">
            <v>West</v>
          </cell>
          <cell r="E8260">
            <v>205989</v>
          </cell>
          <cell r="F8260">
            <v>25680</v>
          </cell>
        </row>
        <row r="8261">
          <cell r="C8261" t="str">
            <v>ComEd</v>
          </cell>
          <cell r="D8261" t="str">
            <v>West</v>
          </cell>
          <cell r="E8261">
            <v>245870</v>
          </cell>
          <cell r="F8261">
            <v>0</v>
          </cell>
        </row>
        <row r="8262">
          <cell r="C8262" t="str">
            <v>ComEd</v>
          </cell>
          <cell r="D8262" t="str">
            <v>West</v>
          </cell>
          <cell r="E8262">
            <v>130428</v>
          </cell>
          <cell r="F8262">
            <v>20249</v>
          </cell>
        </row>
        <row r="8263">
          <cell r="C8263" t="str">
            <v>ComEd</v>
          </cell>
          <cell r="D8263" t="str">
            <v>West</v>
          </cell>
          <cell r="E8263">
            <v>127342</v>
          </cell>
          <cell r="F8263">
            <v>14663</v>
          </cell>
        </row>
        <row r="8264">
          <cell r="C8264" t="str">
            <v>COMED</v>
          </cell>
          <cell r="D8264" t="str">
            <v>West</v>
          </cell>
          <cell r="E8264">
            <v>115048</v>
          </cell>
          <cell r="F8264">
            <v>14658</v>
          </cell>
        </row>
        <row r="8265">
          <cell r="C8265" t="str">
            <v>ComEd</v>
          </cell>
          <cell r="D8265" t="str">
            <v>West</v>
          </cell>
          <cell r="E8265">
            <v>53490</v>
          </cell>
          <cell r="F8265">
            <v>16008</v>
          </cell>
        </row>
        <row r="8266">
          <cell r="C8266" t="str">
            <v>ComEd</v>
          </cell>
          <cell r="D8266" t="str">
            <v>West</v>
          </cell>
          <cell r="E8266">
            <v>203746</v>
          </cell>
          <cell r="F8266">
            <v>27395</v>
          </cell>
        </row>
        <row r="8267">
          <cell r="C8267" t="str">
            <v>ComEd</v>
          </cell>
          <cell r="D8267" t="str">
            <v>West</v>
          </cell>
          <cell r="E8267">
            <v>152086</v>
          </cell>
          <cell r="F8267">
            <v>25986</v>
          </cell>
        </row>
        <row r="8268">
          <cell r="C8268" t="str">
            <v>ComEd</v>
          </cell>
          <cell r="D8268" t="str">
            <v>West</v>
          </cell>
          <cell r="E8268">
            <v>97727</v>
          </cell>
          <cell r="F8268">
            <v>11583</v>
          </cell>
        </row>
        <row r="8269">
          <cell r="C8269" t="str">
            <v>ComEd</v>
          </cell>
          <cell r="D8269" t="str">
            <v>West</v>
          </cell>
          <cell r="E8269">
            <v>179458</v>
          </cell>
          <cell r="F8269">
            <v>25865</v>
          </cell>
        </row>
        <row r="8270">
          <cell r="C8270" t="str">
            <v>ComEd</v>
          </cell>
          <cell r="D8270" t="str">
            <v>West</v>
          </cell>
          <cell r="E8270">
            <v>201091</v>
          </cell>
          <cell r="F8270">
            <v>28310</v>
          </cell>
        </row>
        <row r="8271">
          <cell r="C8271" t="str">
            <v>GENCO - Nuclear</v>
          </cell>
          <cell r="D8271" t="str">
            <v>West</v>
          </cell>
          <cell r="E8271">
            <v>46625</v>
          </cell>
          <cell r="F8271">
            <v>25310</v>
          </cell>
        </row>
        <row r="8272">
          <cell r="C8272" t="str">
            <v>ComEd</v>
          </cell>
          <cell r="D8272" t="str">
            <v>West</v>
          </cell>
          <cell r="E8272">
            <v>62368</v>
          </cell>
          <cell r="F8272">
            <v>12018</v>
          </cell>
        </row>
        <row r="8273">
          <cell r="C8273" t="str">
            <v>GENCO - Nuclear</v>
          </cell>
          <cell r="D8273" t="str">
            <v>West</v>
          </cell>
          <cell r="E8273">
            <v>70333</v>
          </cell>
          <cell r="F8273">
            <v>16197</v>
          </cell>
        </row>
        <row r="8274">
          <cell r="C8274" t="str">
            <v>ComEd</v>
          </cell>
          <cell r="D8274" t="str">
            <v>West</v>
          </cell>
          <cell r="E8274">
            <v>71413</v>
          </cell>
          <cell r="F8274">
            <v>14970</v>
          </cell>
        </row>
        <row r="8275">
          <cell r="C8275" t="str">
            <v>GENCO - Nuclear</v>
          </cell>
          <cell r="D8275" t="str">
            <v>West</v>
          </cell>
          <cell r="E8275">
            <v>114788</v>
          </cell>
          <cell r="F8275">
            <v>16162</v>
          </cell>
        </row>
        <row r="8276">
          <cell r="C8276" t="str">
            <v>ComEd</v>
          </cell>
          <cell r="D8276" t="str">
            <v>West</v>
          </cell>
          <cell r="E8276">
            <v>153996</v>
          </cell>
          <cell r="F8276">
            <v>25928</v>
          </cell>
        </row>
        <row r="8277">
          <cell r="C8277" t="str">
            <v>GENCO - Nuclear</v>
          </cell>
          <cell r="D8277" t="str">
            <v>West</v>
          </cell>
          <cell r="E8277">
            <v>86715</v>
          </cell>
          <cell r="F8277">
            <v>15954</v>
          </cell>
        </row>
        <row r="8278">
          <cell r="C8278" t="str">
            <v>GENCO - Nuclear</v>
          </cell>
          <cell r="D8278" t="str">
            <v>West</v>
          </cell>
          <cell r="E8278">
            <v>110836</v>
          </cell>
          <cell r="F8278">
            <v>20069</v>
          </cell>
        </row>
        <row r="8279">
          <cell r="C8279" t="str">
            <v>ComEd</v>
          </cell>
          <cell r="D8279" t="str">
            <v>West</v>
          </cell>
          <cell r="E8279">
            <v>63830</v>
          </cell>
          <cell r="F8279">
            <v>27252</v>
          </cell>
        </row>
        <row r="8280">
          <cell r="C8280" t="str">
            <v>ComEd</v>
          </cell>
          <cell r="D8280" t="str">
            <v>West</v>
          </cell>
          <cell r="E8280">
            <v>54483</v>
          </cell>
          <cell r="F8280">
            <v>15896</v>
          </cell>
        </row>
        <row r="8281">
          <cell r="C8281" t="str">
            <v>ComEd</v>
          </cell>
          <cell r="D8281" t="str">
            <v>West</v>
          </cell>
          <cell r="E8281">
            <v>21183</v>
          </cell>
          <cell r="F8281">
            <v>25201</v>
          </cell>
        </row>
        <row r="8282">
          <cell r="C8282" t="str">
            <v>ComEd</v>
          </cell>
          <cell r="D8282" t="str">
            <v>West</v>
          </cell>
          <cell r="E8282">
            <v>174493</v>
          </cell>
          <cell r="F8282">
            <v>28205</v>
          </cell>
        </row>
        <row r="8283">
          <cell r="C8283" t="str">
            <v>ComEd</v>
          </cell>
          <cell r="D8283" t="str">
            <v>West</v>
          </cell>
          <cell r="E8283">
            <v>3600</v>
          </cell>
          <cell r="F8283">
            <v>4359</v>
          </cell>
        </row>
        <row r="8284">
          <cell r="C8284" t="str">
            <v>ComEd</v>
          </cell>
          <cell r="D8284" t="str">
            <v>West</v>
          </cell>
          <cell r="E8284">
            <v>60847</v>
          </cell>
          <cell r="F8284">
            <v>27973</v>
          </cell>
        </row>
        <row r="8285">
          <cell r="C8285" t="str">
            <v>GENCO - Nuclear</v>
          </cell>
          <cell r="D8285" t="str">
            <v>West</v>
          </cell>
          <cell r="E8285">
            <v>74055</v>
          </cell>
          <cell r="F8285">
            <v>19262</v>
          </cell>
        </row>
        <row r="8286">
          <cell r="C8286" t="str">
            <v>ComEd</v>
          </cell>
          <cell r="D8286" t="str">
            <v>West</v>
          </cell>
          <cell r="E8286">
            <v>44586</v>
          </cell>
          <cell r="F8286">
            <v>25365</v>
          </cell>
        </row>
        <row r="8287">
          <cell r="C8287" t="str">
            <v>ComEd</v>
          </cell>
          <cell r="D8287" t="str">
            <v>West</v>
          </cell>
          <cell r="E8287">
            <v>66038</v>
          </cell>
          <cell r="F8287">
            <v>27218</v>
          </cell>
        </row>
        <row r="8288">
          <cell r="C8288" t="str">
            <v>GENCO - Nuclear</v>
          </cell>
          <cell r="D8288" t="str">
            <v>West</v>
          </cell>
          <cell r="E8288">
            <v>70526</v>
          </cell>
          <cell r="F8288">
            <v>25544</v>
          </cell>
        </row>
        <row r="8289">
          <cell r="C8289" t="str">
            <v>COMED</v>
          </cell>
          <cell r="D8289" t="str">
            <v>West</v>
          </cell>
          <cell r="E8289">
            <v>3039</v>
          </cell>
          <cell r="F8289">
            <v>11937</v>
          </cell>
        </row>
        <row r="8290">
          <cell r="C8290" t="str">
            <v>GENCO - NUCLEAR</v>
          </cell>
          <cell r="D8290" t="str">
            <v>West</v>
          </cell>
          <cell r="E8290">
            <v>4012</v>
          </cell>
          <cell r="F8290">
            <v>11825</v>
          </cell>
        </row>
        <row r="8291">
          <cell r="C8291" t="str">
            <v>BSC</v>
          </cell>
          <cell r="D8291" t="str">
            <v>West</v>
          </cell>
          <cell r="E8291">
            <v>57880</v>
          </cell>
          <cell r="F8291">
            <v>14745</v>
          </cell>
        </row>
        <row r="8292">
          <cell r="C8292" t="str">
            <v>GENCO - Nuclear</v>
          </cell>
          <cell r="D8292" t="str">
            <v>West</v>
          </cell>
          <cell r="E8292">
            <v>186475</v>
          </cell>
          <cell r="F8292">
            <v>0</v>
          </cell>
        </row>
        <row r="8293">
          <cell r="C8293" t="str">
            <v>ComEd</v>
          </cell>
          <cell r="D8293" t="str">
            <v>West</v>
          </cell>
          <cell r="E8293">
            <v>244418</v>
          </cell>
          <cell r="F8293">
            <v>8427</v>
          </cell>
        </row>
        <row r="8294">
          <cell r="C8294" t="str">
            <v>GENCO - NUCLEAR</v>
          </cell>
          <cell r="D8294" t="str">
            <v>West</v>
          </cell>
          <cell r="E8294">
            <v>166263</v>
          </cell>
          <cell r="F8294">
            <v>0</v>
          </cell>
        </row>
        <row r="8295">
          <cell r="C8295" t="str">
            <v>ComEd</v>
          </cell>
          <cell r="D8295" t="str">
            <v>West</v>
          </cell>
          <cell r="E8295">
            <v>166263</v>
          </cell>
          <cell r="F8295">
            <v>0</v>
          </cell>
        </row>
        <row r="8296">
          <cell r="C8296" t="str">
            <v>BSC</v>
          </cell>
          <cell r="D8296" t="str">
            <v>West</v>
          </cell>
          <cell r="E8296">
            <v>116691</v>
          </cell>
          <cell r="F8296">
            <v>10893</v>
          </cell>
        </row>
        <row r="8297">
          <cell r="C8297" t="str">
            <v>ComEd</v>
          </cell>
          <cell r="D8297" t="str">
            <v>West</v>
          </cell>
          <cell r="E8297">
            <v>151284</v>
          </cell>
          <cell r="F8297">
            <v>27402</v>
          </cell>
        </row>
        <row r="8298">
          <cell r="C8298" t="str">
            <v>ComEd</v>
          </cell>
          <cell r="D8298" t="str">
            <v>West</v>
          </cell>
          <cell r="E8298">
            <v>192224</v>
          </cell>
          <cell r="F8298">
            <v>0</v>
          </cell>
        </row>
        <row r="8299">
          <cell r="C8299" t="str">
            <v>COMED</v>
          </cell>
          <cell r="D8299" t="str">
            <v>West</v>
          </cell>
          <cell r="E8299">
            <v>38931</v>
          </cell>
          <cell r="F8299">
            <v>11938</v>
          </cell>
        </row>
        <row r="8300">
          <cell r="C8300" t="str">
            <v>ComEd</v>
          </cell>
          <cell r="D8300" t="str">
            <v>West</v>
          </cell>
          <cell r="E8300">
            <v>166823</v>
          </cell>
          <cell r="F8300">
            <v>0</v>
          </cell>
        </row>
        <row r="8301">
          <cell r="C8301" t="str">
            <v>ComEd</v>
          </cell>
          <cell r="D8301" t="str">
            <v>West</v>
          </cell>
          <cell r="E8301">
            <v>224790</v>
          </cell>
          <cell r="F8301">
            <v>0</v>
          </cell>
        </row>
        <row r="8302">
          <cell r="C8302" t="str">
            <v>ComEd</v>
          </cell>
          <cell r="D8302" t="str">
            <v>West</v>
          </cell>
          <cell r="E8302">
            <v>247062</v>
          </cell>
          <cell r="F8302">
            <v>0</v>
          </cell>
        </row>
        <row r="8303">
          <cell r="C8303" t="str">
            <v>ComEd</v>
          </cell>
          <cell r="D8303" t="str">
            <v>West</v>
          </cell>
          <cell r="E8303">
            <v>232610</v>
          </cell>
          <cell r="F8303">
            <v>0</v>
          </cell>
        </row>
        <row r="8304">
          <cell r="C8304" t="str">
            <v>GENCO - Nuclear</v>
          </cell>
          <cell r="D8304" t="str">
            <v>West</v>
          </cell>
          <cell r="E8304">
            <v>199940</v>
          </cell>
          <cell r="F8304">
            <v>0</v>
          </cell>
        </row>
        <row r="8305">
          <cell r="C8305" t="str">
            <v>ComEd</v>
          </cell>
          <cell r="D8305" t="str">
            <v>West</v>
          </cell>
          <cell r="E8305">
            <v>166197</v>
          </cell>
          <cell r="F8305">
            <v>0</v>
          </cell>
        </row>
        <row r="8306">
          <cell r="C8306" t="str">
            <v>COMED</v>
          </cell>
          <cell r="D8306" t="str">
            <v>West</v>
          </cell>
          <cell r="E8306">
            <v>27578</v>
          </cell>
          <cell r="F8306">
            <v>11770</v>
          </cell>
        </row>
        <row r="8307">
          <cell r="C8307" t="str">
            <v>ComEd</v>
          </cell>
          <cell r="D8307" t="str">
            <v>West</v>
          </cell>
          <cell r="E8307">
            <v>226341</v>
          </cell>
          <cell r="F8307">
            <v>0</v>
          </cell>
        </row>
        <row r="8308">
          <cell r="C8308" t="str">
            <v>ComEd</v>
          </cell>
          <cell r="D8308" t="str">
            <v>West</v>
          </cell>
          <cell r="E8308">
            <v>181227</v>
          </cell>
          <cell r="F8308">
            <v>0</v>
          </cell>
        </row>
        <row r="8309">
          <cell r="C8309" t="str">
            <v>GENCO - Nuclear</v>
          </cell>
          <cell r="D8309" t="str">
            <v>West</v>
          </cell>
          <cell r="E8309">
            <v>186700</v>
          </cell>
          <cell r="F8309">
            <v>13058</v>
          </cell>
        </row>
        <row r="8310">
          <cell r="C8310" t="str">
            <v>ComEd</v>
          </cell>
          <cell r="D8310" t="str">
            <v>West</v>
          </cell>
          <cell r="E8310">
            <v>184594</v>
          </cell>
          <cell r="F8310">
            <v>13065</v>
          </cell>
        </row>
        <row r="8311">
          <cell r="C8311" t="str">
            <v>ComEd</v>
          </cell>
          <cell r="D8311" t="str">
            <v>West</v>
          </cell>
          <cell r="E8311">
            <v>182017</v>
          </cell>
          <cell r="F8311">
            <v>0</v>
          </cell>
        </row>
        <row r="8312">
          <cell r="C8312" t="str">
            <v>ComEd</v>
          </cell>
          <cell r="D8312" t="str">
            <v>West</v>
          </cell>
          <cell r="E8312">
            <v>243799</v>
          </cell>
          <cell r="F8312">
            <v>0</v>
          </cell>
        </row>
        <row r="8313">
          <cell r="C8313" t="str">
            <v>GENCO - Nuclear</v>
          </cell>
          <cell r="D8313" t="str">
            <v>West</v>
          </cell>
          <cell r="E8313">
            <v>162790</v>
          </cell>
          <cell r="F8313">
            <v>18921</v>
          </cell>
        </row>
        <row r="8314">
          <cell r="C8314" t="str">
            <v>ComEd</v>
          </cell>
          <cell r="D8314" t="str">
            <v>West</v>
          </cell>
          <cell r="E8314">
            <v>181934</v>
          </cell>
          <cell r="F8314">
            <v>0</v>
          </cell>
        </row>
        <row r="8315">
          <cell r="C8315" t="str">
            <v>ComEd</v>
          </cell>
          <cell r="D8315" t="str">
            <v>West</v>
          </cell>
          <cell r="E8315">
            <v>140650</v>
          </cell>
          <cell r="F8315">
            <v>13755</v>
          </cell>
        </row>
        <row r="8316">
          <cell r="C8316" t="str">
            <v>GENCO - Nuclear</v>
          </cell>
          <cell r="D8316" t="str">
            <v>West</v>
          </cell>
          <cell r="E8316">
            <v>248896</v>
          </cell>
          <cell r="F8316">
            <v>0</v>
          </cell>
        </row>
        <row r="8317">
          <cell r="C8317" t="str">
            <v>GENCO - Nuclear</v>
          </cell>
          <cell r="D8317" t="str">
            <v>West</v>
          </cell>
          <cell r="E8317">
            <v>182615</v>
          </cell>
          <cell r="F8317">
            <v>14316</v>
          </cell>
        </row>
        <row r="8318">
          <cell r="C8318" t="str">
            <v>BSC</v>
          </cell>
          <cell r="D8318" t="str">
            <v>West</v>
          </cell>
          <cell r="E8318">
            <v>177637</v>
          </cell>
          <cell r="F8318">
            <v>13385</v>
          </cell>
        </row>
        <row r="8319">
          <cell r="C8319" t="str">
            <v>ComEd</v>
          </cell>
          <cell r="D8319" t="str">
            <v>West</v>
          </cell>
          <cell r="E8319">
            <v>245027</v>
          </cell>
          <cell r="F8319">
            <v>0</v>
          </cell>
        </row>
        <row r="8320">
          <cell r="C8320" t="str">
            <v>ComEd</v>
          </cell>
          <cell r="D8320" t="str">
            <v>West</v>
          </cell>
          <cell r="E8320">
            <v>179665</v>
          </cell>
          <cell r="F8320">
            <v>0</v>
          </cell>
        </row>
        <row r="8321">
          <cell r="C8321" t="str">
            <v>GENCO - Nuclear</v>
          </cell>
          <cell r="D8321" t="str">
            <v>West</v>
          </cell>
          <cell r="E8321">
            <v>248896</v>
          </cell>
          <cell r="F8321">
            <v>0</v>
          </cell>
        </row>
        <row r="8322">
          <cell r="C8322" t="str">
            <v>GENCO - Nuclear</v>
          </cell>
          <cell r="D8322" t="str">
            <v>West</v>
          </cell>
          <cell r="E8322">
            <v>230749</v>
          </cell>
          <cell r="F8322">
            <v>25578</v>
          </cell>
        </row>
        <row r="8323">
          <cell r="C8323" t="str">
            <v>ComEd</v>
          </cell>
          <cell r="D8323" t="str">
            <v>West</v>
          </cell>
          <cell r="E8323">
            <v>99940</v>
          </cell>
          <cell r="F8323">
            <v>14767</v>
          </cell>
        </row>
        <row r="8324">
          <cell r="C8324" t="str">
            <v>ComEd</v>
          </cell>
          <cell r="D8324" t="str">
            <v>West</v>
          </cell>
          <cell r="E8324">
            <v>177127</v>
          </cell>
          <cell r="F8324">
            <v>25842</v>
          </cell>
        </row>
        <row r="8325">
          <cell r="C8325" t="str">
            <v>ComEd</v>
          </cell>
          <cell r="D8325" t="str">
            <v>West</v>
          </cell>
          <cell r="E8325">
            <v>173073</v>
          </cell>
          <cell r="F8325">
            <v>25890</v>
          </cell>
        </row>
        <row r="8326">
          <cell r="C8326" t="str">
            <v>GENCO - Nuclear</v>
          </cell>
          <cell r="D8326" t="str">
            <v>West</v>
          </cell>
          <cell r="E8326">
            <v>70333</v>
          </cell>
          <cell r="F8326">
            <v>16197</v>
          </cell>
        </row>
        <row r="8327">
          <cell r="C8327" t="str">
            <v>ComEd</v>
          </cell>
          <cell r="D8327" t="str">
            <v>West</v>
          </cell>
          <cell r="E8327">
            <v>227321</v>
          </cell>
          <cell r="F8327">
            <v>25668</v>
          </cell>
        </row>
        <row r="8328">
          <cell r="C8328" t="str">
            <v>ComEd</v>
          </cell>
          <cell r="D8328" t="str">
            <v>West</v>
          </cell>
          <cell r="E8328">
            <v>257699</v>
          </cell>
          <cell r="F8328">
            <v>0</v>
          </cell>
        </row>
        <row r="8329">
          <cell r="C8329" t="str">
            <v>ComEd</v>
          </cell>
          <cell r="D8329" t="str">
            <v>West</v>
          </cell>
          <cell r="E8329">
            <v>166595</v>
          </cell>
          <cell r="F8329">
            <v>18990</v>
          </cell>
        </row>
        <row r="8330">
          <cell r="C8330" t="str">
            <v>GENCO - Nuclear</v>
          </cell>
          <cell r="D8330" t="str">
            <v>West</v>
          </cell>
          <cell r="E8330">
            <v>224421</v>
          </cell>
          <cell r="F8330">
            <v>25589</v>
          </cell>
        </row>
        <row r="8331">
          <cell r="C8331" t="str">
            <v>ComEd</v>
          </cell>
          <cell r="D8331" t="str">
            <v>West</v>
          </cell>
          <cell r="E8331">
            <v>186221</v>
          </cell>
          <cell r="F8331">
            <v>1558</v>
          </cell>
        </row>
        <row r="8332">
          <cell r="C8332" t="str">
            <v>GENCO - Nuclear</v>
          </cell>
          <cell r="D8332" t="str">
            <v>West</v>
          </cell>
          <cell r="E8332">
            <v>114105</v>
          </cell>
          <cell r="F8332">
            <v>14692</v>
          </cell>
        </row>
        <row r="8333">
          <cell r="C8333" t="str">
            <v>ComEd</v>
          </cell>
          <cell r="D8333" t="str">
            <v>West</v>
          </cell>
          <cell r="E8333">
            <v>257647</v>
          </cell>
          <cell r="F8333">
            <v>0</v>
          </cell>
        </row>
        <row r="8334">
          <cell r="C8334" t="str">
            <v>ComEd</v>
          </cell>
          <cell r="D8334" t="str">
            <v>West</v>
          </cell>
          <cell r="E8334">
            <v>256162</v>
          </cell>
          <cell r="F8334">
            <v>13476</v>
          </cell>
        </row>
        <row r="8335">
          <cell r="C8335" t="str">
            <v>ComEd</v>
          </cell>
          <cell r="D8335" t="str">
            <v>West</v>
          </cell>
          <cell r="E8335">
            <v>240592</v>
          </cell>
          <cell r="F8335">
            <v>0</v>
          </cell>
        </row>
        <row r="8336">
          <cell r="C8336" t="str">
            <v>GENCO - Nuclear</v>
          </cell>
          <cell r="D8336" t="str">
            <v>West</v>
          </cell>
          <cell r="E8336">
            <v>128256</v>
          </cell>
          <cell r="F8336">
            <v>14623</v>
          </cell>
        </row>
        <row r="8337">
          <cell r="C8337" t="str">
            <v>GENCO - Nuclear</v>
          </cell>
          <cell r="D8337" t="str">
            <v>West</v>
          </cell>
          <cell r="E8337">
            <v>260156</v>
          </cell>
          <cell r="F8337">
            <v>0</v>
          </cell>
        </row>
        <row r="8338">
          <cell r="C8338" t="str">
            <v>COMED</v>
          </cell>
          <cell r="D8338" t="str">
            <v>West</v>
          </cell>
          <cell r="E8338">
            <v>86231</v>
          </cell>
          <cell r="F8338">
            <v>10746</v>
          </cell>
        </row>
        <row r="8339">
          <cell r="C8339" t="str">
            <v>GENCO - Nuclear</v>
          </cell>
          <cell r="D8339" t="str">
            <v>West</v>
          </cell>
          <cell r="E8339">
            <v>251378</v>
          </cell>
          <cell r="F8339">
            <v>4261</v>
          </cell>
        </row>
        <row r="8340">
          <cell r="C8340" t="str">
            <v>ComEd</v>
          </cell>
          <cell r="D8340" t="str">
            <v>West</v>
          </cell>
          <cell r="E8340">
            <v>246801</v>
          </cell>
          <cell r="F8340">
            <v>8509</v>
          </cell>
        </row>
        <row r="8341">
          <cell r="C8341" t="str">
            <v>ComEd</v>
          </cell>
          <cell r="D8341" t="str">
            <v>West</v>
          </cell>
          <cell r="E8341">
            <v>245401</v>
          </cell>
          <cell r="F8341">
            <v>10667</v>
          </cell>
        </row>
        <row r="8342">
          <cell r="C8342" t="str">
            <v>ComEd</v>
          </cell>
          <cell r="D8342" t="str">
            <v>West</v>
          </cell>
          <cell r="E8342">
            <v>228239</v>
          </cell>
          <cell r="F8342">
            <v>27891</v>
          </cell>
        </row>
        <row r="8343">
          <cell r="C8343" t="str">
            <v>ComEd</v>
          </cell>
          <cell r="D8343" t="str">
            <v>West</v>
          </cell>
          <cell r="E8343">
            <v>99179</v>
          </cell>
          <cell r="F8343">
            <v>16256</v>
          </cell>
        </row>
        <row r="8344">
          <cell r="C8344" t="str">
            <v>ComEd</v>
          </cell>
          <cell r="D8344" t="str">
            <v>West</v>
          </cell>
          <cell r="E8344">
            <v>55722</v>
          </cell>
          <cell r="F8344">
            <v>14820</v>
          </cell>
        </row>
        <row r="8345">
          <cell r="C8345" t="str">
            <v>ComEd</v>
          </cell>
          <cell r="D8345" t="str">
            <v>West</v>
          </cell>
          <cell r="E8345">
            <v>229534</v>
          </cell>
          <cell r="F8345">
            <v>27760</v>
          </cell>
        </row>
        <row r="8346">
          <cell r="C8346" t="str">
            <v>ComEd</v>
          </cell>
          <cell r="D8346" t="str">
            <v>West</v>
          </cell>
          <cell r="E8346">
            <v>130071</v>
          </cell>
          <cell r="F8346">
            <v>14554</v>
          </cell>
        </row>
        <row r="8347">
          <cell r="C8347" t="str">
            <v>ComEd</v>
          </cell>
          <cell r="D8347" t="str">
            <v>West</v>
          </cell>
          <cell r="E8347">
            <v>259557</v>
          </cell>
          <cell r="F8347">
            <v>0</v>
          </cell>
        </row>
        <row r="8348">
          <cell r="C8348" t="str">
            <v>ComEd</v>
          </cell>
          <cell r="D8348" t="str">
            <v>West</v>
          </cell>
          <cell r="E8348">
            <v>11181</v>
          </cell>
          <cell r="F8348">
            <v>18913</v>
          </cell>
        </row>
        <row r="8349">
          <cell r="C8349" t="str">
            <v>ComEd</v>
          </cell>
          <cell r="D8349" t="str">
            <v>West</v>
          </cell>
          <cell r="E8349">
            <v>103521</v>
          </cell>
          <cell r="F8349">
            <v>10188</v>
          </cell>
        </row>
        <row r="8350">
          <cell r="C8350" t="str">
            <v>GENCO - Nuclear</v>
          </cell>
          <cell r="D8350" t="str">
            <v>West</v>
          </cell>
          <cell r="E8350">
            <v>93002</v>
          </cell>
          <cell r="F8350">
            <v>25876</v>
          </cell>
        </row>
        <row r="8351">
          <cell r="C8351" t="str">
            <v>ComEd</v>
          </cell>
          <cell r="D8351" t="str">
            <v>West</v>
          </cell>
          <cell r="E8351">
            <v>226967</v>
          </cell>
          <cell r="F8351">
            <v>27173</v>
          </cell>
        </row>
        <row r="8352">
          <cell r="C8352" t="str">
            <v>COMED</v>
          </cell>
          <cell r="D8352" t="str">
            <v>West</v>
          </cell>
          <cell r="E8352">
            <v>41113</v>
          </cell>
          <cell r="F8352">
            <v>11707</v>
          </cell>
        </row>
        <row r="8353">
          <cell r="C8353" t="str">
            <v>ComEd</v>
          </cell>
          <cell r="D8353" t="str">
            <v>West</v>
          </cell>
          <cell r="E8353">
            <v>204311</v>
          </cell>
          <cell r="F8353">
            <v>27171</v>
          </cell>
        </row>
        <row r="8354">
          <cell r="C8354" t="str">
            <v>ComEd</v>
          </cell>
          <cell r="D8354" t="str">
            <v>West</v>
          </cell>
          <cell r="E8354">
            <v>131860</v>
          </cell>
          <cell r="F8354">
            <v>15791</v>
          </cell>
        </row>
        <row r="8355">
          <cell r="C8355" t="str">
            <v>GENCO - Nuclear</v>
          </cell>
          <cell r="D8355" t="str">
            <v>West</v>
          </cell>
          <cell r="E8355">
            <v>34579</v>
          </cell>
          <cell r="F8355">
            <v>18750</v>
          </cell>
        </row>
        <row r="8356">
          <cell r="C8356" t="str">
            <v>GENCO - Nuclear</v>
          </cell>
          <cell r="D8356" t="str">
            <v>West</v>
          </cell>
          <cell r="E8356">
            <v>151278</v>
          </cell>
          <cell r="F8356">
            <v>13905</v>
          </cell>
        </row>
        <row r="8357">
          <cell r="C8357" t="str">
            <v>ComEd</v>
          </cell>
          <cell r="D8357" t="str">
            <v>West</v>
          </cell>
          <cell r="E8357">
            <v>95951</v>
          </cell>
          <cell r="F8357">
            <v>19426</v>
          </cell>
        </row>
        <row r="8358">
          <cell r="C8358" t="str">
            <v>ComEd</v>
          </cell>
          <cell r="D8358" t="str">
            <v>West</v>
          </cell>
          <cell r="E8358">
            <v>117189</v>
          </cell>
          <cell r="F8358">
            <v>15764</v>
          </cell>
        </row>
        <row r="8359">
          <cell r="C8359" t="str">
            <v>ComEd</v>
          </cell>
          <cell r="D8359" t="str">
            <v>West</v>
          </cell>
          <cell r="E8359">
            <v>109061</v>
          </cell>
          <cell r="F8359">
            <v>19179</v>
          </cell>
        </row>
        <row r="8360">
          <cell r="C8360" t="str">
            <v>ComEd</v>
          </cell>
          <cell r="D8360" t="str">
            <v>West</v>
          </cell>
          <cell r="E8360">
            <v>122237</v>
          </cell>
          <cell r="F8360">
            <v>28157</v>
          </cell>
        </row>
        <row r="8361">
          <cell r="C8361" t="str">
            <v>ComEd</v>
          </cell>
          <cell r="D8361" t="str">
            <v>West</v>
          </cell>
          <cell r="E8361">
            <v>143642</v>
          </cell>
          <cell r="F8361">
            <v>18887</v>
          </cell>
        </row>
        <row r="8362">
          <cell r="C8362" t="str">
            <v>ComEd</v>
          </cell>
          <cell r="D8362" t="str">
            <v>West</v>
          </cell>
          <cell r="E8362">
            <v>177189</v>
          </cell>
          <cell r="F8362">
            <v>27527</v>
          </cell>
        </row>
        <row r="8363">
          <cell r="C8363" t="str">
            <v>GENCO - Nuclear</v>
          </cell>
          <cell r="D8363" t="str">
            <v>West</v>
          </cell>
          <cell r="E8363">
            <v>222295</v>
          </cell>
          <cell r="F8363">
            <v>25588</v>
          </cell>
        </row>
        <row r="8364">
          <cell r="C8364" t="str">
            <v>GENCO - Nuclear</v>
          </cell>
          <cell r="D8364" t="str">
            <v>West</v>
          </cell>
          <cell r="E8364">
            <v>174762</v>
          </cell>
          <cell r="F8364">
            <v>25808</v>
          </cell>
        </row>
        <row r="8365">
          <cell r="C8365" t="str">
            <v>ComEd</v>
          </cell>
          <cell r="D8365" t="str">
            <v>West</v>
          </cell>
          <cell r="E8365">
            <v>152148</v>
          </cell>
          <cell r="F8365">
            <v>25996</v>
          </cell>
        </row>
        <row r="8366">
          <cell r="C8366" t="str">
            <v>GENCO - Nuclear</v>
          </cell>
          <cell r="D8366" t="str">
            <v>West</v>
          </cell>
          <cell r="E8366">
            <v>99940</v>
          </cell>
          <cell r="F8366">
            <v>14767</v>
          </cell>
        </row>
        <row r="8367">
          <cell r="C8367" t="str">
            <v>ComEd</v>
          </cell>
          <cell r="D8367" t="str">
            <v>West</v>
          </cell>
          <cell r="E8367">
            <v>28960</v>
          </cell>
          <cell r="F8367">
            <v>14419</v>
          </cell>
        </row>
        <row r="8368">
          <cell r="C8368" t="str">
            <v>GENCO - Nuclear</v>
          </cell>
          <cell r="D8368" t="str">
            <v>West</v>
          </cell>
          <cell r="E8368">
            <v>149809</v>
          </cell>
          <cell r="F8368">
            <v>25960</v>
          </cell>
        </row>
        <row r="8369">
          <cell r="C8369" t="str">
            <v>ComEd</v>
          </cell>
          <cell r="D8369" t="str">
            <v>West</v>
          </cell>
          <cell r="E8369">
            <v>87758</v>
          </cell>
          <cell r="F8369">
            <v>14781</v>
          </cell>
        </row>
        <row r="8370">
          <cell r="C8370" t="str">
            <v>ComEd</v>
          </cell>
          <cell r="D8370" t="str">
            <v>West</v>
          </cell>
          <cell r="E8370">
            <v>149700</v>
          </cell>
          <cell r="F8370">
            <v>20583</v>
          </cell>
        </row>
        <row r="8371">
          <cell r="C8371" t="str">
            <v>ComEd</v>
          </cell>
          <cell r="D8371" t="str">
            <v>West</v>
          </cell>
          <cell r="E8371">
            <v>126605</v>
          </cell>
          <cell r="F8371">
            <v>26094</v>
          </cell>
        </row>
        <row r="8372">
          <cell r="C8372" t="str">
            <v>ComEd</v>
          </cell>
          <cell r="D8372" t="str">
            <v>West</v>
          </cell>
          <cell r="E8372">
            <v>71384</v>
          </cell>
          <cell r="F8372">
            <v>20322</v>
          </cell>
        </row>
        <row r="8373">
          <cell r="C8373" t="str">
            <v>ComEd</v>
          </cell>
          <cell r="D8373" t="str">
            <v>West</v>
          </cell>
          <cell r="E8373">
            <v>54630</v>
          </cell>
          <cell r="F8373">
            <v>14861</v>
          </cell>
        </row>
        <row r="8374">
          <cell r="C8374" t="str">
            <v>GENCO - Nuclear</v>
          </cell>
          <cell r="D8374" t="str">
            <v>West</v>
          </cell>
          <cell r="E8374">
            <v>99940</v>
          </cell>
          <cell r="F8374">
            <v>14767</v>
          </cell>
        </row>
        <row r="8375">
          <cell r="C8375" t="str">
            <v>ComEd</v>
          </cell>
          <cell r="D8375" t="str">
            <v>West</v>
          </cell>
          <cell r="E8375">
            <v>149522</v>
          </cell>
          <cell r="F8375">
            <v>25910</v>
          </cell>
        </row>
        <row r="8376">
          <cell r="C8376" t="str">
            <v>GENCO - Nuclear</v>
          </cell>
          <cell r="D8376" t="str">
            <v>West</v>
          </cell>
          <cell r="E8376">
            <v>99940</v>
          </cell>
          <cell r="F8376">
            <v>14767</v>
          </cell>
        </row>
        <row r="8377">
          <cell r="C8377" t="str">
            <v>ComEd</v>
          </cell>
          <cell r="D8377" t="str">
            <v>West</v>
          </cell>
          <cell r="E8377">
            <v>107904</v>
          </cell>
          <cell r="F8377">
            <v>19256</v>
          </cell>
        </row>
        <row r="8378">
          <cell r="C8378" t="str">
            <v>ComEd</v>
          </cell>
          <cell r="D8378" t="str">
            <v>West</v>
          </cell>
          <cell r="E8378">
            <v>74353</v>
          </cell>
          <cell r="F8378">
            <v>11859</v>
          </cell>
        </row>
        <row r="8379">
          <cell r="C8379" t="str">
            <v>GENCO - Nuclear</v>
          </cell>
          <cell r="D8379" t="str">
            <v>West</v>
          </cell>
          <cell r="E8379">
            <v>97224</v>
          </cell>
          <cell r="F8379">
            <v>25861</v>
          </cell>
        </row>
        <row r="8380">
          <cell r="C8380" t="str">
            <v>ComEd</v>
          </cell>
          <cell r="D8380" t="str">
            <v>West</v>
          </cell>
          <cell r="E8380">
            <v>85124</v>
          </cell>
          <cell r="F8380">
            <v>16153</v>
          </cell>
        </row>
        <row r="8381">
          <cell r="C8381" t="str">
            <v>GENCO - Nuclear</v>
          </cell>
          <cell r="D8381" t="str">
            <v>West</v>
          </cell>
          <cell r="E8381">
            <v>155912</v>
          </cell>
          <cell r="F8381">
            <v>25895</v>
          </cell>
        </row>
        <row r="8382">
          <cell r="C8382" t="str">
            <v>ComEd</v>
          </cell>
          <cell r="D8382" t="str">
            <v>West</v>
          </cell>
          <cell r="E8382">
            <v>109352</v>
          </cell>
          <cell r="F8382">
            <v>21086</v>
          </cell>
        </row>
        <row r="8383">
          <cell r="C8383" t="str">
            <v>GENCO - Nuclear</v>
          </cell>
          <cell r="D8383" t="str">
            <v>West</v>
          </cell>
          <cell r="E8383">
            <v>101298</v>
          </cell>
          <cell r="F8383">
            <v>15949</v>
          </cell>
        </row>
        <row r="8384">
          <cell r="C8384" t="str">
            <v>ComEd</v>
          </cell>
          <cell r="D8384" t="str">
            <v>West</v>
          </cell>
          <cell r="E8384">
            <v>123142</v>
          </cell>
          <cell r="F8384">
            <v>27821</v>
          </cell>
        </row>
        <row r="8385">
          <cell r="C8385" t="str">
            <v>ComEd</v>
          </cell>
          <cell r="D8385" t="str">
            <v>West</v>
          </cell>
          <cell r="E8385">
            <v>30098</v>
          </cell>
          <cell r="F8385">
            <v>19920</v>
          </cell>
        </row>
        <row r="8386">
          <cell r="C8386" t="str">
            <v>GENCO - Nuclear</v>
          </cell>
          <cell r="D8386" t="str">
            <v>West</v>
          </cell>
          <cell r="E8386">
            <v>39251</v>
          </cell>
          <cell r="F8386">
            <v>15642</v>
          </cell>
        </row>
        <row r="8387">
          <cell r="C8387" t="str">
            <v>GENCO - Nuclear</v>
          </cell>
          <cell r="D8387" t="str">
            <v>West</v>
          </cell>
          <cell r="E8387">
            <v>64222</v>
          </cell>
          <cell r="F8387">
            <v>27420</v>
          </cell>
        </row>
        <row r="8388">
          <cell r="C8388" t="str">
            <v>ComEd</v>
          </cell>
          <cell r="D8388" t="str">
            <v>West</v>
          </cell>
          <cell r="E8388">
            <v>65939</v>
          </cell>
          <cell r="F8388">
            <v>27178</v>
          </cell>
        </row>
        <row r="8389">
          <cell r="C8389" t="str">
            <v>ComEd</v>
          </cell>
          <cell r="D8389" t="str">
            <v>West</v>
          </cell>
          <cell r="E8389">
            <v>119592</v>
          </cell>
          <cell r="F8389">
            <v>28637</v>
          </cell>
        </row>
        <row r="8390">
          <cell r="C8390" t="str">
            <v>GENCO - Nuclear</v>
          </cell>
          <cell r="D8390" t="str">
            <v>West</v>
          </cell>
          <cell r="E8390">
            <v>14937</v>
          </cell>
          <cell r="F8390">
            <v>25333</v>
          </cell>
        </row>
        <row r="8391">
          <cell r="C8391" t="str">
            <v>COMED</v>
          </cell>
          <cell r="D8391" t="str">
            <v>West</v>
          </cell>
          <cell r="E8391">
            <v>72111</v>
          </cell>
          <cell r="F8391">
            <v>15990</v>
          </cell>
        </row>
        <row r="8392">
          <cell r="C8392" t="str">
            <v>ComEd</v>
          </cell>
          <cell r="D8392" t="str">
            <v>West</v>
          </cell>
          <cell r="E8392">
            <v>121854</v>
          </cell>
          <cell r="F8392">
            <v>28068</v>
          </cell>
        </row>
        <row r="8393">
          <cell r="C8393" t="str">
            <v>ComEd</v>
          </cell>
          <cell r="D8393" t="str">
            <v>West</v>
          </cell>
          <cell r="E8393">
            <v>37119</v>
          </cell>
          <cell r="F8393">
            <v>15846</v>
          </cell>
        </row>
        <row r="8394">
          <cell r="C8394" t="str">
            <v>ComEd</v>
          </cell>
          <cell r="D8394" t="str">
            <v>West</v>
          </cell>
          <cell r="E8394">
            <v>72635</v>
          </cell>
          <cell r="F8394">
            <v>25557</v>
          </cell>
        </row>
        <row r="8395">
          <cell r="C8395" t="str">
            <v>COMED</v>
          </cell>
          <cell r="D8395" t="str">
            <v>West</v>
          </cell>
          <cell r="E8395">
            <v>17533</v>
          </cell>
          <cell r="F8395">
            <v>16089</v>
          </cell>
        </row>
        <row r="8396">
          <cell r="C8396" t="str">
            <v>ComEd</v>
          </cell>
          <cell r="D8396" t="str">
            <v>West</v>
          </cell>
          <cell r="E8396">
            <v>7004</v>
          </cell>
          <cell r="F8396">
            <v>27638</v>
          </cell>
        </row>
        <row r="8397">
          <cell r="C8397" t="str">
            <v>ComEd</v>
          </cell>
          <cell r="D8397" t="str">
            <v>West</v>
          </cell>
          <cell r="E8397">
            <v>27844</v>
          </cell>
          <cell r="F8397">
            <v>14462</v>
          </cell>
        </row>
        <row r="8398">
          <cell r="C8398" t="str">
            <v>COMED</v>
          </cell>
          <cell r="D8398" t="str">
            <v>West</v>
          </cell>
          <cell r="E8398">
            <v>41113</v>
          </cell>
          <cell r="F8398">
            <v>11707</v>
          </cell>
        </row>
        <row r="8399">
          <cell r="C8399" t="str">
            <v>BSC</v>
          </cell>
          <cell r="D8399" t="str">
            <v>West</v>
          </cell>
          <cell r="E8399">
            <v>194384</v>
          </cell>
          <cell r="F8399">
            <v>14013</v>
          </cell>
        </row>
        <row r="8400">
          <cell r="C8400" t="str">
            <v>ComEd</v>
          </cell>
          <cell r="D8400" t="str">
            <v>West</v>
          </cell>
          <cell r="E8400">
            <v>182231</v>
          </cell>
          <cell r="F8400">
            <v>14471</v>
          </cell>
        </row>
        <row r="8401">
          <cell r="C8401" t="str">
            <v>GENCO - Nuclear</v>
          </cell>
          <cell r="D8401" t="str">
            <v>West</v>
          </cell>
          <cell r="E8401">
            <v>255509</v>
          </cell>
          <cell r="F8401">
            <v>13935</v>
          </cell>
        </row>
        <row r="8402">
          <cell r="C8402" t="str">
            <v>ComEd</v>
          </cell>
          <cell r="D8402" t="str">
            <v>West</v>
          </cell>
          <cell r="E8402">
            <v>155814</v>
          </cell>
          <cell r="F8402">
            <v>0</v>
          </cell>
        </row>
        <row r="8403">
          <cell r="C8403" t="str">
            <v>ComEd</v>
          </cell>
          <cell r="D8403" t="str">
            <v>West</v>
          </cell>
          <cell r="E8403">
            <v>190761</v>
          </cell>
          <cell r="F8403">
            <v>0</v>
          </cell>
        </row>
        <row r="8404">
          <cell r="C8404" t="str">
            <v>COMED</v>
          </cell>
          <cell r="D8404" t="str">
            <v>West</v>
          </cell>
          <cell r="E8404">
            <v>123398</v>
          </cell>
          <cell r="F8404">
            <v>0</v>
          </cell>
        </row>
        <row r="8405">
          <cell r="C8405" t="str">
            <v>ComEd</v>
          </cell>
          <cell r="D8405" t="str">
            <v>West</v>
          </cell>
          <cell r="E8405">
            <v>69286</v>
          </cell>
          <cell r="F8405">
            <v>15054</v>
          </cell>
        </row>
        <row r="8406">
          <cell r="C8406" t="str">
            <v>GENCO - Nuclear</v>
          </cell>
          <cell r="D8406" t="str">
            <v>West</v>
          </cell>
          <cell r="E8406">
            <v>157286</v>
          </cell>
          <cell r="F8406">
            <v>15170</v>
          </cell>
        </row>
        <row r="8407">
          <cell r="C8407" t="str">
            <v>GENCO - Nuclear</v>
          </cell>
          <cell r="D8407" t="str">
            <v>West</v>
          </cell>
          <cell r="E8407">
            <v>210580</v>
          </cell>
          <cell r="F8407">
            <v>0</v>
          </cell>
        </row>
        <row r="8408">
          <cell r="C8408" t="str">
            <v>COMED</v>
          </cell>
          <cell r="D8408" t="str">
            <v>West</v>
          </cell>
          <cell r="E8408">
            <v>34932</v>
          </cell>
          <cell r="F8408">
            <v>16066</v>
          </cell>
        </row>
        <row r="8409">
          <cell r="C8409" t="str">
            <v>ComEd</v>
          </cell>
          <cell r="D8409" t="str">
            <v>West</v>
          </cell>
          <cell r="E8409">
            <v>230426</v>
          </cell>
          <cell r="F8409">
            <v>0</v>
          </cell>
        </row>
        <row r="8410">
          <cell r="C8410" t="str">
            <v>ComEd</v>
          </cell>
          <cell r="D8410" t="str">
            <v>West</v>
          </cell>
          <cell r="E8410">
            <v>182033</v>
          </cell>
          <cell r="F8410">
            <v>14551</v>
          </cell>
        </row>
        <row r="8411">
          <cell r="C8411" t="str">
            <v>ComEd</v>
          </cell>
          <cell r="D8411" t="str">
            <v>West</v>
          </cell>
          <cell r="E8411">
            <v>172999</v>
          </cell>
          <cell r="F8411">
            <v>14183</v>
          </cell>
        </row>
        <row r="8412">
          <cell r="C8412" t="str">
            <v>ComEd</v>
          </cell>
          <cell r="D8412" t="str">
            <v>West</v>
          </cell>
          <cell r="E8412">
            <v>177170</v>
          </cell>
          <cell r="F8412">
            <v>25848</v>
          </cell>
        </row>
        <row r="8413">
          <cell r="C8413" t="str">
            <v>ComEd</v>
          </cell>
          <cell r="D8413" t="str">
            <v>West</v>
          </cell>
          <cell r="E8413">
            <v>38190</v>
          </cell>
          <cell r="F8413">
            <v>15746</v>
          </cell>
        </row>
        <row r="8414">
          <cell r="C8414" t="str">
            <v>BSC</v>
          </cell>
          <cell r="D8414" t="str">
            <v>West</v>
          </cell>
          <cell r="E8414">
            <v>127367</v>
          </cell>
          <cell r="F8414">
            <v>10345</v>
          </cell>
        </row>
        <row r="8415">
          <cell r="C8415" t="str">
            <v>GENCO - NUCLEAR</v>
          </cell>
          <cell r="D8415" t="str">
            <v>West</v>
          </cell>
          <cell r="E8415">
            <v>88767</v>
          </cell>
          <cell r="F8415">
            <v>14755</v>
          </cell>
        </row>
        <row r="8416">
          <cell r="C8416" t="str">
            <v>ComEd</v>
          </cell>
          <cell r="D8416" t="str">
            <v>West</v>
          </cell>
          <cell r="E8416">
            <v>242124</v>
          </cell>
          <cell r="F8416">
            <v>0</v>
          </cell>
        </row>
        <row r="8417">
          <cell r="C8417" t="str">
            <v>ComEd</v>
          </cell>
          <cell r="D8417" t="str">
            <v>West</v>
          </cell>
          <cell r="E8417">
            <v>246396</v>
          </cell>
          <cell r="F8417">
            <v>0</v>
          </cell>
        </row>
        <row r="8418">
          <cell r="C8418" t="str">
            <v>ComEd</v>
          </cell>
          <cell r="D8418" t="str">
            <v>West</v>
          </cell>
          <cell r="E8418">
            <v>90442</v>
          </cell>
          <cell r="F8418">
            <v>19296</v>
          </cell>
        </row>
        <row r="8419">
          <cell r="C8419" t="str">
            <v>ComEd</v>
          </cell>
          <cell r="D8419" t="str">
            <v>West</v>
          </cell>
          <cell r="E8419">
            <v>108889</v>
          </cell>
          <cell r="F8419">
            <v>10810</v>
          </cell>
        </row>
        <row r="8420">
          <cell r="C8420" t="str">
            <v>ComEd</v>
          </cell>
          <cell r="D8420" t="str">
            <v>West</v>
          </cell>
          <cell r="E8420">
            <v>260379</v>
          </cell>
          <cell r="F8420">
            <v>0</v>
          </cell>
        </row>
        <row r="8421">
          <cell r="C8421" t="str">
            <v>GENCO - Nuclear</v>
          </cell>
          <cell r="D8421" t="str">
            <v>West</v>
          </cell>
          <cell r="E8421">
            <v>176003</v>
          </cell>
          <cell r="F8421">
            <v>27698</v>
          </cell>
        </row>
        <row r="8422">
          <cell r="C8422" t="str">
            <v>GENCO - Nuclear</v>
          </cell>
          <cell r="D8422" t="str">
            <v>West</v>
          </cell>
          <cell r="E8422">
            <v>87986</v>
          </cell>
          <cell r="F8422">
            <v>21477</v>
          </cell>
        </row>
        <row r="8423">
          <cell r="C8423" t="str">
            <v>GENCO - Nuclear</v>
          </cell>
          <cell r="D8423" t="str">
            <v>West</v>
          </cell>
          <cell r="E8423">
            <v>70349</v>
          </cell>
          <cell r="F8423">
            <v>15012</v>
          </cell>
        </row>
        <row r="8424">
          <cell r="C8424" t="str">
            <v>ComEd</v>
          </cell>
          <cell r="D8424" t="str">
            <v>West</v>
          </cell>
          <cell r="E8424">
            <v>151563</v>
          </cell>
          <cell r="F8424">
            <v>27452</v>
          </cell>
        </row>
        <row r="8425">
          <cell r="C8425" t="str">
            <v>ComEd</v>
          </cell>
          <cell r="D8425" t="str">
            <v>West</v>
          </cell>
          <cell r="E8425">
            <v>150552</v>
          </cell>
          <cell r="F8425">
            <v>27697</v>
          </cell>
        </row>
        <row r="8426">
          <cell r="C8426" t="str">
            <v>ComEd</v>
          </cell>
          <cell r="D8426" t="str">
            <v>West</v>
          </cell>
          <cell r="E8426">
            <v>132941</v>
          </cell>
          <cell r="F8426">
            <v>18936</v>
          </cell>
        </row>
        <row r="8427">
          <cell r="C8427" t="str">
            <v>GENCO - Nuclear</v>
          </cell>
          <cell r="D8427" t="str">
            <v>West</v>
          </cell>
          <cell r="E8427">
            <v>2393</v>
          </cell>
          <cell r="F8427">
            <v>28263</v>
          </cell>
        </row>
        <row r="8428">
          <cell r="C8428" t="str">
            <v>GENCO - Nuclear</v>
          </cell>
          <cell r="D8428" t="str">
            <v>West</v>
          </cell>
          <cell r="E8428">
            <v>84314</v>
          </cell>
          <cell r="F8428">
            <v>16254</v>
          </cell>
        </row>
        <row r="8429">
          <cell r="C8429" t="str">
            <v>ComEd</v>
          </cell>
          <cell r="D8429" t="str">
            <v>West</v>
          </cell>
          <cell r="E8429">
            <v>110812</v>
          </cell>
          <cell r="F8429">
            <v>20696</v>
          </cell>
        </row>
        <row r="8430">
          <cell r="C8430" t="str">
            <v>ComEd</v>
          </cell>
          <cell r="D8430" t="str">
            <v>West</v>
          </cell>
          <cell r="E8430">
            <v>152035</v>
          </cell>
          <cell r="F8430">
            <v>25977</v>
          </cell>
        </row>
        <row r="8431">
          <cell r="C8431" t="str">
            <v>GENCO - Nuclear</v>
          </cell>
          <cell r="D8431" t="str">
            <v>West</v>
          </cell>
          <cell r="E8431">
            <v>202608</v>
          </cell>
          <cell r="F8431">
            <v>27555</v>
          </cell>
        </row>
        <row r="8432">
          <cell r="C8432" t="str">
            <v>GENCO - Nuclear</v>
          </cell>
          <cell r="D8432" t="str">
            <v>West</v>
          </cell>
          <cell r="E8432">
            <v>99179</v>
          </cell>
          <cell r="F8432">
            <v>16256</v>
          </cell>
        </row>
        <row r="8433">
          <cell r="C8433" t="str">
            <v>ComEd</v>
          </cell>
          <cell r="D8433" t="str">
            <v>West</v>
          </cell>
          <cell r="E8433">
            <v>260048</v>
          </cell>
          <cell r="F8433">
            <v>0</v>
          </cell>
        </row>
        <row r="8434">
          <cell r="C8434" t="str">
            <v>GENCO - Nuclear</v>
          </cell>
          <cell r="D8434" t="str">
            <v>West</v>
          </cell>
          <cell r="E8434">
            <v>177580</v>
          </cell>
          <cell r="F8434">
            <v>27229</v>
          </cell>
        </row>
        <row r="8435">
          <cell r="C8435" t="str">
            <v>GENCO - Nuclear</v>
          </cell>
          <cell r="D8435" t="str">
            <v>West</v>
          </cell>
          <cell r="E8435">
            <v>187573</v>
          </cell>
          <cell r="F8435">
            <v>0</v>
          </cell>
        </row>
        <row r="8436">
          <cell r="C8436" t="str">
            <v>ComEd</v>
          </cell>
          <cell r="D8436" t="str">
            <v>West</v>
          </cell>
          <cell r="E8436">
            <v>253249</v>
          </cell>
          <cell r="F8436">
            <v>2122</v>
          </cell>
        </row>
        <row r="8437">
          <cell r="C8437" t="str">
            <v>GENCO - Nuclear</v>
          </cell>
          <cell r="D8437" t="str">
            <v>West</v>
          </cell>
          <cell r="E8437">
            <v>99901</v>
          </cell>
          <cell r="F8437">
            <v>16148</v>
          </cell>
        </row>
        <row r="8438">
          <cell r="C8438" t="str">
            <v>ComEd</v>
          </cell>
          <cell r="D8438" t="str">
            <v>West</v>
          </cell>
          <cell r="E8438">
            <v>182657</v>
          </cell>
          <cell r="F8438">
            <v>4681</v>
          </cell>
        </row>
        <row r="8439">
          <cell r="C8439" t="str">
            <v>ComEd</v>
          </cell>
          <cell r="D8439" t="str">
            <v>West</v>
          </cell>
          <cell r="E8439">
            <v>230983</v>
          </cell>
          <cell r="F8439">
            <v>25604</v>
          </cell>
        </row>
        <row r="8440">
          <cell r="C8440" t="str">
            <v>ComEd</v>
          </cell>
          <cell r="D8440" t="str">
            <v>West</v>
          </cell>
          <cell r="E8440">
            <v>182079</v>
          </cell>
          <cell r="F8440">
            <v>0</v>
          </cell>
        </row>
        <row r="8441">
          <cell r="C8441" t="str">
            <v>ComEd</v>
          </cell>
          <cell r="D8441" t="str">
            <v>West</v>
          </cell>
          <cell r="E8441">
            <v>261013</v>
          </cell>
          <cell r="F8441">
            <v>0</v>
          </cell>
        </row>
        <row r="8442">
          <cell r="C8442" t="str">
            <v>ComEd</v>
          </cell>
          <cell r="D8442" t="str">
            <v>West</v>
          </cell>
          <cell r="E8442">
            <v>171954</v>
          </cell>
          <cell r="F8442">
            <v>14516</v>
          </cell>
        </row>
        <row r="8443">
          <cell r="C8443" t="str">
            <v>ComEd</v>
          </cell>
          <cell r="D8443" t="str">
            <v>West</v>
          </cell>
          <cell r="E8443">
            <v>260353</v>
          </cell>
          <cell r="F8443">
            <v>0</v>
          </cell>
        </row>
        <row r="8444">
          <cell r="C8444" t="str">
            <v>ComEd</v>
          </cell>
          <cell r="D8444" t="str">
            <v>West</v>
          </cell>
          <cell r="E8444">
            <v>153148</v>
          </cell>
          <cell r="F8444">
            <v>13870</v>
          </cell>
        </row>
        <row r="8445">
          <cell r="C8445" t="str">
            <v>BSC</v>
          </cell>
          <cell r="D8445" t="str">
            <v>West</v>
          </cell>
          <cell r="E8445">
            <v>129165</v>
          </cell>
          <cell r="F8445">
            <v>14587</v>
          </cell>
        </row>
        <row r="8446">
          <cell r="C8446" t="str">
            <v>ComEd</v>
          </cell>
          <cell r="D8446" t="str">
            <v>West</v>
          </cell>
          <cell r="E8446">
            <v>222630</v>
          </cell>
          <cell r="F8446">
            <v>25628</v>
          </cell>
        </row>
        <row r="8447">
          <cell r="C8447" t="str">
            <v>GENCO - NUCLEAR</v>
          </cell>
          <cell r="D8447" t="str">
            <v>West</v>
          </cell>
          <cell r="E8447">
            <v>130862</v>
          </cell>
          <cell r="F8447">
            <v>15986</v>
          </cell>
        </row>
        <row r="8448">
          <cell r="C8448" t="str">
            <v>GENCO - Nuclear</v>
          </cell>
          <cell r="D8448" t="str">
            <v>West</v>
          </cell>
          <cell r="E8448">
            <v>197470</v>
          </cell>
          <cell r="F8448">
            <v>25701</v>
          </cell>
        </row>
        <row r="8449">
          <cell r="C8449" t="str">
            <v>ComEd</v>
          </cell>
          <cell r="D8449" t="str">
            <v>West</v>
          </cell>
          <cell r="E8449">
            <v>201485</v>
          </cell>
          <cell r="F8449">
            <v>25657</v>
          </cell>
        </row>
        <row r="8450">
          <cell r="C8450" t="str">
            <v>GENCO - Nuclear</v>
          </cell>
          <cell r="D8450" t="str">
            <v>West</v>
          </cell>
          <cell r="E8450">
            <v>140650</v>
          </cell>
          <cell r="F8450">
            <v>13755</v>
          </cell>
        </row>
        <row r="8451">
          <cell r="C8451" t="str">
            <v>COMED</v>
          </cell>
          <cell r="D8451" t="str">
            <v>West</v>
          </cell>
          <cell r="E8451">
            <v>108889</v>
          </cell>
          <cell r="F8451">
            <v>10810</v>
          </cell>
        </row>
        <row r="8452">
          <cell r="C8452" t="str">
            <v>ComEd</v>
          </cell>
          <cell r="D8452" t="str">
            <v>West</v>
          </cell>
          <cell r="E8452">
            <v>227191</v>
          </cell>
          <cell r="F8452">
            <v>27478</v>
          </cell>
        </row>
        <row r="8453">
          <cell r="C8453" t="str">
            <v>ComEd</v>
          </cell>
          <cell r="D8453" t="str">
            <v>West</v>
          </cell>
          <cell r="E8453">
            <v>40403</v>
          </cell>
          <cell r="F8453">
            <v>26782</v>
          </cell>
        </row>
        <row r="8454">
          <cell r="C8454" t="str">
            <v>GENCO - Nuclear</v>
          </cell>
          <cell r="D8454" t="str">
            <v>West</v>
          </cell>
          <cell r="E8454">
            <v>115400</v>
          </cell>
          <cell r="F8454">
            <v>16055</v>
          </cell>
        </row>
        <row r="8455">
          <cell r="C8455" t="str">
            <v>GENCO - Nuclear</v>
          </cell>
          <cell r="D8455" t="str">
            <v>West</v>
          </cell>
          <cell r="E8455">
            <v>255750</v>
          </cell>
          <cell r="F8455">
            <v>13695</v>
          </cell>
        </row>
        <row r="8456">
          <cell r="C8456" t="str">
            <v>ComEd</v>
          </cell>
          <cell r="D8456" t="str">
            <v>West</v>
          </cell>
          <cell r="E8456">
            <v>220369</v>
          </cell>
          <cell r="F8456">
            <v>25613</v>
          </cell>
        </row>
        <row r="8457">
          <cell r="C8457" t="str">
            <v>GENCO - Nuclear</v>
          </cell>
          <cell r="D8457" t="str">
            <v>West</v>
          </cell>
          <cell r="E8457">
            <v>108889</v>
          </cell>
          <cell r="F8457">
            <v>10810</v>
          </cell>
        </row>
        <row r="8458">
          <cell r="C8458" t="str">
            <v>ComEd</v>
          </cell>
          <cell r="D8458" t="str">
            <v>West</v>
          </cell>
          <cell r="E8458">
            <v>55722</v>
          </cell>
          <cell r="F8458">
            <v>14820</v>
          </cell>
        </row>
        <row r="8459">
          <cell r="C8459" t="str">
            <v>ComEd</v>
          </cell>
          <cell r="D8459" t="str">
            <v>West</v>
          </cell>
          <cell r="E8459">
            <v>84314</v>
          </cell>
          <cell r="F8459">
            <v>16254</v>
          </cell>
        </row>
        <row r="8460">
          <cell r="C8460" t="str">
            <v>GENCO - Nuclear</v>
          </cell>
          <cell r="D8460" t="str">
            <v>West</v>
          </cell>
          <cell r="E8460">
            <v>162011</v>
          </cell>
          <cell r="F8460">
            <v>18646</v>
          </cell>
        </row>
        <row r="8461">
          <cell r="C8461" t="str">
            <v>GENCO - Nuclear</v>
          </cell>
          <cell r="D8461" t="str">
            <v>West</v>
          </cell>
          <cell r="E8461">
            <v>102884</v>
          </cell>
          <cell r="F8461">
            <v>14658</v>
          </cell>
        </row>
        <row r="8462">
          <cell r="C8462" t="str">
            <v>ComEd</v>
          </cell>
          <cell r="D8462" t="str">
            <v>West</v>
          </cell>
          <cell r="E8462">
            <v>72111</v>
          </cell>
          <cell r="F8462">
            <v>15990</v>
          </cell>
        </row>
        <row r="8463">
          <cell r="C8463" t="str">
            <v>ComEd</v>
          </cell>
          <cell r="D8463" t="str">
            <v>West</v>
          </cell>
          <cell r="E8463">
            <v>147140</v>
          </cell>
          <cell r="F8463">
            <v>27927</v>
          </cell>
        </row>
        <row r="8464">
          <cell r="C8464" t="str">
            <v>GENCO - NUCLEAR</v>
          </cell>
          <cell r="D8464" t="str">
            <v>West</v>
          </cell>
          <cell r="E8464">
            <v>117189</v>
          </cell>
          <cell r="F8464">
            <v>15764</v>
          </cell>
        </row>
        <row r="8465">
          <cell r="C8465" t="str">
            <v>ComEd</v>
          </cell>
          <cell r="D8465" t="str">
            <v>West</v>
          </cell>
          <cell r="E8465">
            <v>150533</v>
          </cell>
          <cell r="F8465">
            <v>27694</v>
          </cell>
        </row>
        <row r="8466">
          <cell r="C8466" t="str">
            <v>ComEd</v>
          </cell>
          <cell r="D8466" t="str">
            <v>West</v>
          </cell>
          <cell r="E8466">
            <v>202404</v>
          </cell>
          <cell r="F8466">
            <v>27529</v>
          </cell>
        </row>
        <row r="8467">
          <cell r="C8467" t="str">
            <v>BSC</v>
          </cell>
          <cell r="D8467" t="str">
            <v>West</v>
          </cell>
          <cell r="E8467">
            <v>82760</v>
          </cell>
          <cell r="F8467">
            <v>10885</v>
          </cell>
        </row>
        <row r="8468">
          <cell r="C8468" t="str">
            <v>ComEd</v>
          </cell>
          <cell r="D8468" t="str">
            <v>West</v>
          </cell>
          <cell r="E8468">
            <v>19015</v>
          </cell>
          <cell r="F8468">
            <v>25130</v>
          </cell>
        </row>
        <row r="8469">
          <cell r="C8469" t="str">
            <v>GENCO - Nuclear</v>
          </cell>
          <cell r="D8469" t="str">
            <v>West</v>
          </cell>
          <cell r="E8469">
            <v>74587</v>
          </cell>
          <cell r="F8469">
            <v>14854</v>
          </cell>
        </row>
        <row r="8470">
          <cell r="C8470" t="str">
            <v>GENCO - Nuclear</v>
          </cell>
          <cell r="D8470" t="str">
            <v>West</v>
          </cell>
          <cell r="E8470">
            <v>172630</v>
          </cell>
          <cell r="F8470">
            <v>25823</v>
          </cell>
        </row>
        <row r="8471">
          <cell r="C8471" t="str">
            <v>GENCO - Nuclear</v>
          </cell>
          <cell r="D8471" t="str">
            <v>West</v>
          </cell>
          <cell r="E8471">
            <v>8625</v>
          </cell>
          <cell r="F8471">
            <v>14628</v>
          </cell>
        </row>
        <row r="8472">
          <cell r="C8472" t="str">
            <v>ComEd</v>
          </cell>
          <cell r="D8472" t="str">
            <v>West</v>
          </cell>
          <cell r="E8472">
            <v>169621</v>
          </cell>
          <cell r="F8472">
            <v>20511</v>
          </cell>
        </row>
        <row r="8473">
          <cell r="C8473" t="str">
            <v>ComEd</v>
          </cell>
          <cell r="D8473" t="str">
            <v>West</v>
          </cell>
          <cell r="E8473">
            <v>64222</v>
          </cell>
          <cell r="F8473">
            <v>27420</v>
          </cell>
        </row>
        <row r="8474">
          <cell r="C8474" t="str">
            <v>ComEd</v>
          </cell>
          <cell r="D8474" t="str">
            <v>West</v>
          </cell>
          <cell r="E8474">
            <v>32624</v>
          </cell>
          <cell r="F8474">
            <v>27788</v>
          </cell>
        </row>
        <row r="8475">
          <cell r="C8475" t="str">
            <v>GENCO - CNE Power</v>
          </cell>
          <cell r="D8475" t="str">
            <v>West</v>
          </cell>
          <cell r="E8475">
            <v>70333</v>
          </cell>
          <cell r="F8475">
            <v>16197</v>
          </cell>
        </row>
        <row r="8476">
          <cell r="C8476" t="str">
            <v>ComEd</v>
          </cell>
          <cell r="D8476" t="str">
            <v>West</v>
          </cell>
          <cell r="E8476">
            <v>129154</v>
          </cell>
          <cell r="F8476">
            <v>26167</v>
          </cell>
        </row>
        <row r="8477">
          <cell r="C8477" t="str">
            <v>ComEd</v>
          </cell>
          <cell r="D8477" t="str">
            <v>West</v>
          </cell>
          <cell r="E8477">
            <v>154074</v>
          </cell>
          <cell r="F8477">
            <v>25941</v>
          </cell>
        </row>
        <row r="8478">
          <cell r="C8478" t="str">
            <v>COMED</v>
          </cell>
          <cell r="D8478" t="str">
            <v>West</v>
          </cell>
          <cell r="E8478">
            <v>84314</v>
          </cell>
          <cell r="F8478">
            <v>16254</v>
          </cell>
        </row>
        <row r="8479">
          <cell r="C8479" t="str">
            <v>GENCO - Nuclear</v>
          </cell>
          <cell r="D8479" t="str">
            <v>West</v>
          </cell>
          <cell r="E8479">
            <v>91214</v>
          </cell>
          <cell r="F8479">
            <v>27980</v>
          </cell>
        </row>
        <row r="8480">
          <cell r="C8480" t="str">
            <v>GENCO - NUCLEAR</v>
          </cell>
          <cell r="D8480" t="str">
            <v>West</v>
          </cell>
          <cell r="E8480">
            <v>73527</v>
          </cell>
          <cell r="F8480">
            <v>14902</v>
          </cell>
        </row>
        <row r="8481">
          <cell r="C8481" t="str">
            <v>ComEd</v>
          </cell>
          <cell r="D8481" t="str">
            <v>West</v>
          </cell>
          <cell r="E8481">
            <v>150154</v>
          </cell>
          <cell r="F8481">
            <v>26019</v>
          </cell>
        </row>
        <row r="8482">
          <cell r="C8482" t="str">
            <v>ComEd</v>
          </cell>
          <cell r="D8482" t="str">
            <v>West</v>
          </cell>
          <cell r="E8482">
            <v>120944</v>
          </cell>
          <cell r="F8482">
            <v>28387</v>
          </cell>
        </row>
        <row r="8483">
          <cell r="C8483" t="str">
            <v>GENCO - Nuclear</v>
          </cell>
          <cell r="D8483" t="str">
            <v>West</v>
          </cell>
          <cell r="E8483">
            <v>29179</v>
          </cell>
          <cell r="F8483">
            <v>10899</v>
          </cell>
        </row>
        <row r="8484">
          <cell r="C8484" t="str">
            <v>ComEd</v>
          </cell>
          <cell r="D8484" t="str">
            <v>West</v>
          </cell>
          <cell r="E8484">
            <v>33819</v>
          </cell>
          <cell r="F8484">
            <v>16163</v>
          </cell>
        </row>
        <row r="8485">
          <cell r="C8485" t="str">
            <v>GENCO - Nuclear</v>
          </cell>
          <cell r="D8485" t="str">
            <v>West</v>
          </cell>
          <cell r="E8485">
            <v>94248</v>
          </cell>
          <cell r="F8485">
            <v>27505</v>
          </cell>
        </row>
        <row r="8486">
          <cell r="C8486" t="str">
            <v>ComEd</v>
          </cell>
          <cell r="D8486" t="str">
            <v>West</v>
          </cell>
          <cell r="E8486">
            <v>55210</v>
          </cell>
          <cell r="F8486">
            <v>18846</v>
          </cell>
        </row>
        <row r="8487">
          <cell r="C8487" t="str">
            <v>ComEd</v>
          </cell>
          <cell r="D8487" t="str">
            <v>West</v>
          </cell>
          <cell r="E8487">
            <v>32609</v>
          </cell>
          <cell r="F8487">
            <v>27774</v>
          </cell>
        </row>
        <row r="8488">
          <cell r="C8488" t="str">
            <v>COMED</v>
          </cell>
          <cell r="D8488" t="str">
            <v>West</v>
          </cell>
          <cell r="E8488">
            <v>69422</v>
          </cell>
          <cell r="F8488">
            <v>16301</v>
          </cell>
        </row>
        <row r="8489">
          <cell r="C8489" t="str">
            <v>GENCO - Nuclear</v>
          </cell>
          <cell r="D8489" t="str">
            <v>West</v>
          </cell>
          <cell r="E8489">
            <v>55722</v>
          </cell>
          <cell r="F8489">
            <v>14820</v>
          </cell>
        </row>
        <row r="8490">
          <cell r="C8490" t="str">
            <v>ComEd</v>
          </cell>
          <cell r="D8490" t="str">
            <v>West</v>
          </cell>
          <cell r="E8490">
            <v>64371</v>
          </cell>
          <cell r="F8490">
            <v>27483</v>
          </cell>
        </row>
        <row r="8491">
          <cell r="C8491" t="str">
            <v>ComEd</v>
          </cell>
          <cell r="D8491" t="str">
            <v>West</v>
          </cell>
          <cell r="E8491">
            <v>30561</v>
          </cell>
          <cell r="F8491">
            <v>28027</v>
          </cell>
        </row>
        <row r="8492">
          <cell r="C8492" t="str">
            <v>GENCO - Nuclear</v>
          </cell>
          <cell r="D8492" t="str">
            <v>West</v>
          </cell>
          <cell r="E8492">
            <v>38483</v>
          </cell>
          <cell r="F8492">
            <v>27014</v>
          </cell>
        </row>
        <row r="8493">
          <cell r="C8493" t="str">
            <v>ComEd</v>
          </cell>
          <cell r="D8493" t="str">
            <v>West</v>
          </cell>
          <cell r="E8493">
            <v>46463</v>
          </cell>
          <cell r="F8493">
            <v>20544</v>
          </cell>
        </row>
        <row r="8494">
          <cell r="C8494" t="str">
            <v>BSC</v>
          </cell>
          <cell r="D8494" t="str">
            <v>West</v>
          </cell>
          <cell r="E8494">
            <v>18184</v>
          </cell>
          <cell r="F8494">
            <v>10838</v>
          </cell>
        </row>
        <row r="8495">
          <cell r="C8495" t="str">
            <v>ComEd</v>
          </cell>
          <cell r="D8495" t="str">
            <v>West</v>
          </cell>
          <cell r="E8495">
            <v>49015</v>
          </cell>
          <cell r="F8495">
            <v>20192</v>
          </cell>
        </row>
        <row r="8496">
          <cell r="C8496" t="str">
            <v>ComEd</v>
          </cell>
          <cell r="D8496" t="str">
            <v>West</v>
          </cell>
          <cell r="E8496">
            <v>11417</v>
          </cell>
          <cell r="F8496">
            <v>27060</v>
          </cell>
        </row>
        <row r="8497">
          <cell r="C8497" t="str">
            <v>ComEd</v>
          </cell>
          <cell r="D8497" t="str">
            <v>West</v>
          </cell>
          <cell r="E8497">
            <v>44318</v>
          </cell>
          <cell r="F8497">
            <v>25213</v>
          </cell>
        </row>
        <row r="8498">
          <cell r="C8498" t="str">
            <v>GENCO - Nuclear</v>
          </cell>
          <cell r="D8498" t="str">
            <v>West</v>
          </cell>
          <cell r="E8498">
            <v>11407</v>
          </cell>
          <cell r="F8498">
            <v>27037</v>
          </cell>
        </row>
        <row r="8499">
          <cell r="C8499" t="str">
            <v>GENCO - Nuclear</v>
          </cell>
          <cell r="D8499" t="str">
            <v>West</v>
          </cell>
          <cell r="E8499">
            <v>203753</v>
          </cell>
          <cell r="F8499">
            <v>27097</v>
          </cell>
        </row>
        <row r="8500">
          <cell r="C8500" t="str">
            <v>GENCO - Nuclear</v>
          </cell>
          <cell r="D8500" t="str">
            <v>West</v>
          </cell>
          <cell r="E8500">
            <v>101298</v>
          </cell>
          <cell r="F8500">
            <v>15949</v>
          </cell>
        </row>
        <row r="8501">
          <cell r="C8501" t="str">
            <v>GENCO - Nuclear</v>
          </cell>
          <cell r="D8501" t="str">
            <v>West</v>
          </cell>
          <cell r="E8501">
            <v>205049</v>
          </cell>
          <cell r="F8501">
            <v>7068</v>
          </cell>
        </row>
        <row r="8502">
          <cell r="C8502" t="str">
            <v>ComEd</v>
          </cell>
          <cell r="D8502" t="str">
            <v>West</v>
          </cell>
          <cell r="E8502">
            <v>103634</v>
          </cell>
          <cell r="F8502">
            <v>25845</v>
          </cell>
        </row>
        <row r="8503">
          <cell r="C8503" t="str">
            <v>ComEd</v>
          </cell>
          <cell r="D8503" t="str">
            <v>West</v>
          </cell>
          <cell r="E8503">
            <v>242395</v>
          </cell>
          <cell r="F8503">
            <v>0</v>
          </cell>
        </row>
        <row r="8504">
          <cell r="C8504" t="str">
            <v>GENCO - Nuclear</v>
          </cell>
          <cell r="D8504" t="str">
            <v>West</v>
          </cell>
          <cell r="E8504">
            <v>195575</v>
          </cell>
          <cell r="F8504">
            <v>0</v>
          </cell>
        </row>
        <row r="8505">
          <cell r="C8505" t="str">
            <v>ComEd</v>
          </cell>
          <cell r="D8505" t="str">
            <v>West</v>
          </cell>
          <cell r="E8505">
            <v>156514</v>
          </cell>
          <cell r="F8505">
            <v>0</v>
          </cell>
        </row>
        <row r="8506">
          <cell r="C8506" t="str">
            <v>ComEd</v>
          </cell>
          <cell r="D8506" t="str">
            <v>West</v>
          </cell>
          <cell r="E8506">
            <v>260002</v>
          </cell>
          <cell r="F8506">
            <v>0</v>
          </cell>
        </row>
        <row r="8507">
          <cell r="C8507" t="str">
            <v>ComEd</v>
          </cell>
          <cell r="D8507" t="str">
            <v>West</v>
          </cell>
          <cell r="E8507">
            <v>246524</v>
          </cell>
          <cell r="F8507">
            <v>0</v>
          </cell>
        </row>
        <row r="8508">
          <cell r="C8508" t="str">
            <v>ComEd</v>
          </cell>
          <cell r="D8508" t="str">
            <v>West</v>
          </cell>
          <cell r="E8508">
            <v>73743</v>
          </cell>
          <cell r="F8508">
            <v>10897</v>
          </cell>
        </row>
        <row r="8509">
          <cell r="C8509" t="str">
            <v>GENCO - Nuclear</v>
          </cell>
          <cell r="D8509" t="str">
            <v>West</v>
          </cell>
          <cell r="E8509">
            <v>230803</v>
          </cell>
          <cell r="F8509">
            <v>25583</v>
          </cell>
        </row>
        <row r="8510">
          <cell r="C8510" t="str">
            <v>ComEd</v>
          </cell>
          <cell r="D8510" t="str">
            <v>West</v>
          </cell>
          <cell r="E8510">
            <v>182156</v>
          </cell>
          <cell r="F8510">
            <v>0</v>
          </cell>
        </row>
        <row r="8511">
          <cell r="C8511" t="str">
            <v>ComEd</v>
          </cell>
          <cell r="D8511" t="str">
            <v>West</v>
          </cell>
          <cell r="E8511">
            <v>170692</v>
          </cell>
          <cell r="F8511">
            <v>25852</v>
          </cell>
        </row>
        <row r="8512">
          <cell r="C8512" t="str">
            <v>ComEd</v>
          </cell>
          <cell r="D8512" t="str">
            <v>West</v>
          </cell>
          <cell r="E8512">
            <v>131371</v>
          </cell>
          <cell r="F8512">
            <v>19159</v>
          </cell>
        </row>
        <row r="8513">
          <cell r="C8513" t="str">
            <v>GENCO - Nuclear</v>
          </cell>
          <cell r="D8513" t="str">
            <v>West</v>
          </cell>
          <cell r="E8513">
            <v>13312</v>
          </cell>
          <cell r="F8513">
            <v>14414</v>
          </cell>
        </row>
        <row r="8514">
          <cell r="C8514" t="str">
            <v>GENCO - Nuclear</v>
          </cell>
          <cell r="D8514" t="str">
            <v>West</v>
          </cell>
          <cell r="E8514">
            <v>174314</v>
          </cell>
          <cell r="F8514">
            <v>28176</v>
          </cell>
        </row>
        <row r="8515">
          <cell r="C8515" t="str">
            <v>GENCO - Nuclear</v>
          </cell>
          <cell r="D8515" t="str">
            <v>West</v>
          </cell>
          <cell r="E8515">
            <v>123314</v>
          </cell>
          <cell r="F8515">
            <v>27860</v>
          </cell>
        </row>
        <row r="8516">
          <cell r="C8516" t="str">
            <v>ComEd</v>
          </cell>
          <cell r="D8516" t="str">
            <v>West</v>
          </cell>
          <cell r="E8516">
            <v>174508</v>
          </cell>
          <cell r="F8516">
            <v>28207</v>
          </cell>
        </row>
        <row r="8517">
          <cell r="C8517" t="str">
            <v>ComEd</v>
          </cell>
          <cell r="D8517" t="str">
            <v>West</v>
          </cell>
          <cell r="E8517">
            <v>177166</v>
          </cell>
          <cell r="F8517">
            <v>27524</v>
          </cell>
        </row>
        <row r="8518">
          <cell r="C8518" t="str">
            <v>ComEd</v>
          </cell>
          <cell r="D8518" t="str">
            <v>West</v>
          </cell>
          <cell r="E8518">
            <v>129336</v>
          </cell>
          <cell r="F8518">
            <v>19092</v>
          </cell>
        </row>
        <row r="8519">
          <cell r="C8519" t="str">
            <v>ComEd</v>
          </cell>
          <cell r="D8519" t="str">
            <v>West</v>
          </cell>
          <cell r="E8519">
            <v>95253</v>
          </cell>
          <cell r="F8519">
            <v>25916</v>
          </cell>
        </row>
        <row r="8520">
          <cell r="C8520" t="str">
            <v>ComEd</v>
          </cell>
          <cell r="D8520" t="str">
            <v>West</v>
          </cell>
          <cell r="E8520">
            <v>176641</v>
          </cell>
          <cell r="F8520">
            <v>25770</v>
          </cell>
        </row>
        <row r="8521">
          <cell r="C8521" t="str">
            <v>GENCO - Nuclear</v>
          </cell>
          <cell r="D8521" t="str">
            <v>West</v>
          </cell>
          <cell r="E8521">
            <v>97968</v>
          </cell>
          <cell r="F8521">
            <v>14841</v>
          </cell>
        </row>
        <row r="8522">
          <cell r="C8522" t="str">
            <v>ComEd</v>
          </cell>
          <cell r="D8522" t="str">
            <v>West</v>
          </cell>
          <cell r="E8522">
            <v>88997</v>
          </cell>
          <cell r="F8522">
            <v>19332</v>
          </cell>
        </row>
        <row r="8523">
          <cell r="C8523" t="str">
            <v>ComEd</v>
          </cell>
          <cell r="D8523" t="str">
            <v>West</v>
          </cell>
          <cell r="E8523">
            <v>243832</v>
          </cell>
          <cell r="F8523">
            <v>0</v>
          </cell>
        </row>
        <row r="8524">
          <cell r="C8524" t="str">
            <v>ComEd</v>
          </cell>
          <cell r="D8524" t="str">
            <v>West</v>
          </cell>
          <cell r="E8524">
            <v>260379</v>
          </cell>
          <cell r="F8524">
            <v>0</v>
          </cell>
        </row>
        <row r="8525">
          <cell r="C8525" t="str">
            <v>ComEd</v>
          </cell>
          <cell r="D8525" t="str">
            <v>West</v>
          </cell>
          <cell r="E8525">
            <v>245335</v>
          </cell>
          <cell r="F8525">
            <v>10664</v>
          </cell>
        </row>
        <row r="8526">
          <cell r="C8526" t="str">
            <v>ComEd</v>
          </cell>
          <cell r="D8526" t="str">
            <v>West</v>
          </cell>
          <cell r="E8526">
            <v>229173</v>
          </cell>
          <cell r="F8526">
            <v>28005</v>
          </cell>
        </row>
        <row r="8527">
          <cell r="C8527" t="str">
            <v>ComEd</v>
          </cell>
          <cell r="D8527" t="str">
            <v>West</v>
          </cell>
          <cell r="E8527">
            <v>62481</v>
          </cell>
          <cell r="F8527">
            <v>27663</v>
          </cell>
        </row>
        <row r="8528">
          <cell r="C8528" t="str">
            <v>ComEd</v>
          </cell>
          <cell r="D8528" t="str">
            <v>West</v>
          </cell>
          <cell r="E8528">
            <v>147351</v>
          </cell>
          <cell r="F8528">
            <v>28405</v>
          </cell>
        </row>
        <row r="8529">
          <cell r="C8529" t="str">
            <v>COMED</v>
          </cell>
          <cell r="D8529" t="str">
            <v>West</v>
          </cell>
          <cell r="E8529">
            <v>98088</v>
          </cell>
          <cell r="F8529">
            <v>11510</v>
          </cell>
        </row>
        <row r="8530">
          <cell r="C8530" t="str">
            <v>GENCO - Nuclear</v>
          </cell>
          <cell r="D8530" t="str">
            <v>West</v>
          </cell>
          <cell r="E8530">
            <v>222295</v>
          </cell>
          <cell r="F8530">
            <v>25588</v>
          </cell>
        </row>
        <row r="8531">
          <cell r="C8531" t="str">
            <v>ComEd</v>
          </cell>
          <cell r="D8531" t="str">
            <v>West</v>
          </cell>
          <cell r="E8531">
            <v>146310</v>
          </cell>
          <cell r="F8531">
            <v>14931</v>
          </cell>
        </row>
        <row r="8532">
          <cell r="C8532" t="str">
            <v>GENCO - Nuclear</v>
          </cell>
          <cell r="D8532" t="str">
            <v>West</v>
          </cell>
          <cell r="E8532">
            <v>145904</v>
          </cell>
          <cell r="F8532">
            <v>15023</v>
          </cell>
        </row>
        <row r="8533">
          <cell r="C8533" t="str">
            <v>ComEd</v>
          </cell>
          <cell r="D8533" t="str">
            <v>West</v>
          </cell>
          <cell r="E8533">
            <v>116203</v>
          </cell>
          <cell r="F8533">
            <v>11020</v>
          </cell>
        </row>
        <row r="8534">
          <cell r="C8534" t="str">
            <v>GENCO - Nuclear</v>
          </cell>
          <cell r="D8534" t="str">
            <v>West</v>
          </cell>
          <cell r="E8534">
            <v>230281</v>
          </cell>
          <cell r="F8534">
            <v>25526</v>
          </cell>
        </row>
        <row r="8535">
          <cell r="C8535" t="str">
            <v>GENCO - Nuclear</v>
          </cell>
          <cell r="D8535" t="str">
            <v>West</v>
          </cell>
          <cell r="E8535">
            <v>86735</v>
          </cell>
          <cell r="F8535">
            <v>14824</v>
          </cell>
        </row>
        <row r="8536">
          <cell r="C8536" t="str">
            <v>ComEd</v>
          </cell>
          <cell r="D8536" t="str">
            <v>West</v>
          </cell>
          <cell r="E8536">
            <v>229592</v>
          </cell>
          <cell r="F8536">
            <v>27488</v>
          </cell>
        </row>
        <row r="8537">
          <cell r="C8537" t="str">
            <v>GENCO - Nuclear</v>
          </cell>
          <cell r="D8537" t="str">
            <v>West</v>
          </cell>
          <cell r="E8537">
            <v>255509</v>
          </cell>
          <cell r="F8537">
            <v>13935</v>
          </cell>
        </row>
        <row r="8538">
          <cell r="C8538" t="str">
            <v>GENCO - Nuclear</v>
          </cell>
          <cell r="D8538" t="str">
            <v>West</v>
          </cell>
          <cell r="E8538">
            <v>230744</v>
          </cell>
          <cell r="F8538">
            <v>25818</v>
          </cell>
        </row>
        <row r="8539">
          <cell r="C8539" t="str">
            <v>ComEd</v>
          </cell>
          <cell r="D8539" t="str">
            <v>West</v>
          </cell>
          <cell r="E8539">
            <v>251055</v>
          </cell>
          <cell r="F8539">
            <v>4256</v>
          </cell>
        </row>
        <row r="8540">
          <cell r="C8540" t="str">
            <v>ComEd</v>
          </cell>
          <cell r="D8540" t="str">
            <v>West</v>
          </cell>
          <cell r="E8540">
            <v>201887</v>
          </cell>
          <cell r="F8540">
            <v>25708</v>
          </cell>
        </row>
        <row r="8541">
          <cell r="C8541" t="str">
            <v>GENCO - Nuclear</v>
          </cell>
          <cell r="D8541" t="str">
            <v>West</v>
          </cell>
          <cell r="E8541">
            <v>130071</v>
          </cell>
          <cell r="F8541">
            <v>14554</v>
          </cell>
        </row>
        <row r="8542">
          <cell r="C8542" t="str">
            <v>ComEd</v>
          </cell>
          <cell r="D8542" t="str">
            <v>West</v>
          </cell>
          <cell r="E8542">
            <v>154670</v>
          </cell>
          <cell r="F8542">
            <v>26040</v>
          </cell>
        </row>
        <row r="8543">
          <cell r="C8543" t="str">
            <v>GENCO - Nuclear</v>
          </cell>
          <cell r="D8543" t="str">
            <v>West</v>
          </cell>
          <cell r="E8543">
            <v>255639</v>
          </cell>
          <cell r="F8543">
            <v>0</v>
          </cell>
        </row>
        <row r="8544">
          <cell r="C8544" t="str">
            <v>GENCO - Nuclear</v>
          </cell>
          <cell r="D8544" t="str">
            <v>West</v>
          </cell>
          <cell r="E8544">
            <v>255979</v>
          </cell>
          <cell r="F8544">
            <v>13466</v>
          </cell>
        </row>
        <row r="8545">
          <cell r="C8545" t="str">
            <v>ComEd</v>
          </cell>
          <cell r="D8545" t="str">
            <v>West</v>
          </cell>
          <cell r="E8545">
            <v>255454</v>
          </cell>
          <cell r="F8545">
            <v>13678</v>
          </cell>
        </row>
        <row r="8546">
          <cell r="C8546" t="str">
            <v>GENCO - Nuclear</v>
          </cell>
          <cell r="D8546" t="str">
            <v>West</v>
          </cell>
          <cell r="E8546">
            <v>255217</v>
          </cell>
          <cell r="F8546">
            <v>13666</v>
          </cell>
        </row>
        <row r="8547">
          <cell r="C8547" t="str">
            <v>GENCO - Nuclear</v>
          </cell>
          <cell r="D8547" t="str">
            <v>West</v>
          </cell>
          <cell r="E8547">
            <v>147499</v>
          </cell>
          <cell r="F8547">
            <v>14661</v>
          </cell>
        </row>
        <row r="8548">
          <cell r="C8548" t="str">
            <v>GENCO - Nuclear</v>
          </cell>
          <cell r="D8548" t="str">
            <v>West</v>
          </cell>
          <cell r="E8548">
            <v>167640</v>
          </cell>
          <cell r="F8548">
            <v>18931</v>
          </cell>
        </row>
        <row r="8549">
          <cell r="C8549" t="str">
            <v>GENCO - Nuclear</v>
          </cell>
          <cell r="D8549" t="str">
            <v>West</v>
          </cell>
          <cell r="E8549">
            <v>109395</v>
          </cell>
          <cell r="F8549">
            <v>21094</v>
          </cell>
        </row>
        <row r="8550">
          <cell r="C8550" t="str">
            <v>ComEd</v>
          </cell>
          <cell r="D8550" t="str">
            <v>West</v>
          </cell>
          <cell r="E8550">
            <v>168619</v>
          </cell>
          <cell r="F8550">
            <v>20389</v>
          </cell>
        </row>
        <row r="8551">
          <cell r="C8551" t="str">
            <v>GENCO - Nuclear</v>
          </cell>
          <cell r="D8551" t="str">
            <v>West</v>
          </cell>
          <cell r="E8551">
            <v>132352</v>
          </cell>
          <cell r="F8551">
            <v>15687</v>
          </cell>
        </row>
        <row r="8552">
          <cell r="C8552" t="str">
            <v>GENCO - Nuclear</v>
          </cell>
          <cell r="D8552" t="str">
            <v>West</v>
          </cell>
          <cell r="E8552">
            <v>195343</v>
          </cell>
          <cell r="F8552">
            <v>25699</v>
          </cell>
        </row>
        <row r="8553">
          <cell r="C8553" t="str">
            <v>ComEd</v>
          </cell>
          <cell r="D8553" t="str">
            <v>West</v>
          </cell>
          <cell r="E8553">
            <v>132070</v>
          </cell>
          <cell r="F8553">
            <v>20232</v>
          </cell>
        </row>
        <row r="8554">
          <cell r="C8554" t="str">
            <v>GENCO - Nuclear</v>
          </cell>
          <cell r="D8554" t="str">
            <v>West</v>
          </cell>
          <cell r="E8554">
            <v>228598</v>
          </cell>
          <cell r="F8554">
            <v>25811</v>
          </cell>
        </row>
        <row r="8555">
          <cell r="C8555" t="str">
            <v>ComEd</v>
          </cell>
          <cell r="D8555" t="str">
            <v>West</v>
          </cell>
          <cell r="E8555">
            <v>174561</v>
          </cell>
          <cell r="F8555">
            <v>28216</v>
          </cell>
        </row>
        <row r="8556">
          <cell r="C8556" t="str">
            <v>ComEd</v>
          </cell>
          <cell r="D8556" t="str">
            <v>West</v>
          </cell>
          <cell r="E8556">
            <v>36033</v>
          </cell>
          <cell r="F8556">
            <v>15949</v>
          </cell>
        </row>
        <row r="8557">
          <cell r="C8557" t="str">
            <v>GENCO - Nuclear</v>
          </cell>
          <cell r="D8557" t="str">
            <v>West</v>
          </cell>
          <cell r="E8557">
            <v>96257</v>
          </cell>
          <cell r="F8557">
            <v>11876</v>
          </cell>
        </row>
        <row r="8558">
          <cell r="C8558" t="str">
            <v>ComEd</v>
          </cell>
          <cell r="D8558" t="str">
            <v>West</v>
          </cell>
          <cell r="E8558">
            <v>147499</v>
          </cell>
          <cell r="F8558">
            <v>14661</v>
          </cell>
        </row>
        <row r="8559">
          <cell r="C8559" t="str">
            <v>COMED</v>
          </cell>
          <cell r="D8559" t="str">
            <v>West</v>
          </cell>
          <cell r="E8559">
            <v>10982</v>
          </cell>
          <cell r="F8559">
            <v>14518</v>
          </cell>
        </row>
        <row r="8560">
          <cell r="C8560" t="str">
            <v>ComEd</v>
          </cell>
          <cell r="D8560" t="str">
            <v>West</v>
          </cell>
          <cell r="E8560">
            <v>172967</v>
          </cell>
          <cell r="F8560">
            <v>25543</v>
          </cell>
        </row>
        <row r="8561">
          <cell r="C8561" t="str">
            <v>ComEd</v>
          </cell>
          <cell r="D8561" t="str">
            <v>West</v>
          </cell>
          <cell r="E8561">
            <v>94036</v>
          </cell>
          <cell r="F8561">
            <v>27443</v>
          </cell>
        </row>
        <row r="8562">
          <cell r="C8562" t="str">
            <v>COMED</v>
          </cell>
          <cell r="D8562" t="str">
            <v>West</v>
          </cell>
          <cell r="E8562">
            <v>88767</v>
          </cell>
          <cell r="F8562">
            <v>14755</v>
          </cell>
        </row>
        <row r="8563">
          <cell r="C8563" t="str">
            <v>GENCO - Nuclear</v>
          </cell>
          <cell r="D8563" t="str">
            <v>West</v>
          </cell>
          <cell r="E8563">
            <v>176779</v>
          </cell>
          <cell r="F8563">
            <v>27463</v>
          </cell>
        </row>
        <row r="8564">
          <cell r="C8564" t="str">
            <v>GENCO - Nuclear</v>
          </cell>
          <cell r="D8564" t="str">
            <v>West</v>
          </cell>
          <cell r="E8564">
            <v>42469</v>
          </cell>
          <cell r="F8564">
            <v>25357</v>
          </cell>
        </row>
        <row r="8565">
          <cell r="C8565" t="str">
            <v>GENCO - Nuclear</v>
          </cell>
          <cell r="D8565" t="str">
            <v>West</v>
          </cell>
          <cell r="E8565">
            <v>175972</v>
          </cell>
          <cell r="F8565">
            <v>27694</v>
          </cell>
        </row>
        <row r="8566">
          <cell r="C8566" t="str">
            <v>GENCO - Nuclear</v>
          </cell>
          <cell r="D8566" t="str">
            <v>West</v>
          </cell>
          <cell r="E8566">
            <v>88767</v>
          </cell>
          <cell r="F8566">
            <v>14755</v>
          </cell>
        </row>
        <row r="8567">
          <cell r="C8567" t="str">
            <v>GENCO - Nuclear</v>
          </cell>
          <cell r="D8567" t="str">
            <v>West</v>
          </cell>
          <cell r="E8567">
            <v>231708</v>
          </cell>
          <cell r="F8567">
            <v>27194</v>
          </cell>
        </row>
        <row r="8568">
          <cell r="C8568" t="str">
            <v>ComEd</v>
          </cell>
          <cell r="D8568" t="str">
            <v>West</v>
          </cell>
          <cell r="E8568">
            <v>128951</v>
          </cell>
          <cell r="F8568">
            <v>26126</v>
          </cell>
        </row>
        <row r="8569">
          <cell r="C8569" t="str">
            <v>BSC</v>
          </cell>
          <cell r="D8569" t="str">
            <v>West</v>
          </cell>
          <cell r="E8569">
            <v>112212</v>
          </cell>
          <cell r="F8569">
            <v>14762</v>
          </cell>
        </row>
        <row r="8570">
          <cell r="C8570" t="str">
            <v>ComEd</v>
          </cell>
          <cell r="D8570" t="str">
            <v>West</v>
          </cell>
          <cell r="E8570">
            <v>75880</v>
          </cell>
          <cell r="F8570">
            <v>11631</v>
          </cell>
        </row>
        <row r="8571">
          <cell r="C8571" t="str">
            <v>ComEd</v>
          </cell>
          <cell r="D8571" t="str">
            <v>West</v>
          </cell>
          <cell r="E8571">
            <v>23428</v>
          </cell>
          <cell r="F8571">
            <v>15542</v>
          </cell>
        </row>
        <row r="8572">
          <cell r="C8572" t="str">
            <v>ComEd</v>
          </cell>
          <cell r="D8572" t="str">
            <v>West</v>
          </cell>
          <cell r="E8572">
            <v>48731</v>
          </cell>
          <cell r="F8572">
            <v>25305</v>
          </cell>
        </row>
        <row r="8573">
          <cell r="C8573" t="str">
            <v>GENCO - Nuclear</v>
          </cell>
          <cell r="D8573" t="str">
            <v>West</v>
          </cell>
          <cell r="E8573">
            <v>64710</v>
          </cell>
          <cell r="F8573">
            <v>11727</v>
          </cell>
        </row>
        <row r="8574">
          <cell r="C8574" t="str">
            <v>GENCO - Nuclear</v>
          </cell>
          <cell r="D8574" t="str">
            <v>West</v>
          </cell>
          <cell r="E8574">
            <v>31634</v>
          </cell>
          <cell r="F8574">
            <v>10797</v>
          </cell>
        </row>
        <row r="8575">
          <cell r="C8575" t="str">
            <v>ComEd</v>
          </cell>
          <cell r="D8575" t="str">
            <v>West</v>
          </cell>
          <cell r="E8575">
            <v>70349</v>
          </cell>
          <cell r="F8575">
            <v>15012</v>
          </cell>
        </row>
        <row r="8576">
          <cell r="C8576" t="str">
            <v>ComEd</v>
          </cell>
          <cell r="D8576" t="str">
            <v>West</v>
          </cell>
          <cell r="E8576">
            <v>120555</v>
          </cell>
          <cell r="F8576">
            <v>28297</v>
          </cell>
        </row>
        <row r="8577">
          <cell r="C8577" t="str">
            <v>ComEd</v>
          </cell>
          <cell r="D8577" t="str">
            <v>West</v>
          </cell>
          <cell r="E8577">
            <v>147123</v>
          </cell>
          <cell r="F8577">
            <v>28361</v>
          </cell>
        </row>
        <row r="8578">
          <cell r="C8578" t="str">
            <v>ComEd</v>
          </cell>
          <cell r="D8578" t="str">
            <v>West</v>
          </cell>
          <cell r="E8578">
            <v>120631</v>
          </cell>
          <cell r="F8578">
            <v>28315</v>
          </cell>
        </row>
        <row r="8579">
          <cell r="C8579" t="str">
            <v>GENCO - Nuclear</v>
          </cell>
          <cell r="D8579" t="str">
            <v>West</v>
          </cell>
          <cell r="E8579">
            <v>10801</v>
          </cell>
          <cell r="F8579">
            <v>10700</v>
          </cell>
        </row>
        <row r="8580">
          <cell r="C8580" t="str">
            <v>GENCO - Nuclear</v>
          </cell>
          <cell r="D8580" t="str">
            <v>West</v>
          </cell>
          <cell r="E8580">
            <v>4704</v>
          </cell>
          <cell r="F8580">
            <v>27749</v>
          </cell>
        </row>
        <row r="8581">
          <cell r="C8581" t="str">
            <v>ComEd</v>
          </cell>
          <cell r="D8581" t="str">
            <v>West</v>
          </cell>
          <cell r="E8581">
            <v>12152</v>
          </cell>
          <cell r="F8581">
            <v>14468</v>
          </cell>
        </row>
        <row r="8582">
          <cell r="C8582" t="str">
            <v>ComEd</v>
          </cell>
          <cell r="D8582" t="str">
            <v>West</v>
          </cell>
          <cell r="E8582">
            <v>4012</v>
          </cell>
          <cell r="F8582">
            <v>11825</v>
          </cell>
        </row>
        <row r="8583">
          <cell r="C8583" t="str">
            <v>ComEd</v>
          </cell>
          <cell r="D8583" t="str">
            <v>West</v>
          </cell>
          <cell r="E8583">
            <v>27578</v>
          </cell>
          <cell r="F8583">
            <v>11770</v>
          </cell>
        </row>
        <row r="8584">
          <cell r="C8584" t="str">
            <v>COMED</v>
          </cell>
          <cell r="D8584" t="str">
            <v>West</v>
          </cell>
          <cell r="E8584">
            <v>7861</v>
          </cell>
          <cell r="F8584">
            <v>15544</v>
          </cell>
        </row>
        <row r="8585">
          <cell r="C8585" t="str">
            <v>COMED</v>
          </cell>
          <cell r="D8585" t="str">
            <v>West</v>
          </cell>
          <cell r="E8585">
            <v>4966</v>
          </cell>
          <cell r="F8585">
            <v>11719</v>
          </cell>
        </row>
        <row r="8586">
          <cell r="C8586" t="str">
            <v>GENCO - Nuclear</v>
          </cell>
          <cell r="D8586" t="str">
            <v>West</v>
          </cell>
          <cell r="E8586">
            <v>18751</v>
          </cell>
          <cell r="F8586">
            <v>15970</v>
          </cell>
        </row>
        <row r="8587">
          <cell r="C8587" t="str">
            <v>GENCO - Nuclear</v>
          </cell>
          <cell r="D8587" t="str">
            <v>West</v>
          </cell>
          <cell r="E8587">
            <v>22283</v>
          </cell>
          <cell r="F8587">
            <v>15639</v>
          </cell>
        </row>
        <row r="8588">
          <cell r="C8588" t="str">
            <v>ComEd</v>
          </cell>
          <cell r="D8588" t="str">
            <v>West</v>
          </cell>
          <cell r="E8588">
            <v>160216</v>
          </cell>
          <cell r="F8588">
            <v>0</v>
          </cell>
        </row>
        <row r="8589">
          <cell r="C8589" t="str">
            <v>BSC</v>
          </cell>
          <cell r="D8589" t="str">
            <v>West</v>
          </cell>
          <cell r="E8589">
            <v>129457</v>
          </cell>
          <cell r="F8589">
            <v>0</v>
          </cell>
        </row>
        <row r="8590">
          <cell r="C8590" t="str">
            <v>GENCO - Nuclear</v>
          </cell>
          <cell r="D8590" t="str">
            <v>West</v>
          </cell>
          <cell r="E8590">
            <v>165052</v>
          </cell>
          <cell r="F8590">
            <v>0</v>
          </cell>
        </row>
        <row r="8591">
          <cell r="C8591" t="str">
            <v>ComEd</v>
          </cell>
          <cell r="D8591" t="str">
            <v>West</v>
          </cell>
          <cell r="E8591">
            <v>246396</v>
          </cell>
          <cell r="F8591">
            <v>0</v>
          </cell>
        </row>
        <row r="8592">
          <cell r="C8592" t="str">
            <v>GENCO - Nuclear</v>
          </cell>
          <cell r="D8592" t="str">
            <v>West</v>
          </cell>
          <cell r="E8592">
            <v>260205</v>
          </cell>
          <cell r="F8592">
            <v>0</v>
          </cell>
        </row>
        <row r="8593">
          <cell r="C8593" t="str">
            <v>ComEd</v>
          </cell>
          <cell r="D8593" t="str">
            <v>West</v>
          </cell>
          <cell r="E8593">
            <v>151898</v>
          </cell>
          <cell r="F8593">
            <v>0</v>
          </cell>
        </row>
        <row r="8594">
          <cell r="C8594" t="str">
            <v>ComEd</v>
          </cell>
          <cell r="D8594" t="str">
            <v>West</v>
          </cell>
          <cell r="E8594">
            <v>256262</v>
          </cell>
          <cell r="F8594">
            <v>13976</v>
          </cell>
        </row>
        <row r="8595">
          <cell r="C8595" t="str">
            <v>GENCO - Nuclear</v>
          </cell>
          <cell r="D8595" t="str">
            <v>West</v>
          </cell>
          <cell r="E8595">
            <v>199940</v>
          </cell>
          <cell r="F8595">
            <v>0</v>
          </cell>
        </row>
        <row r="8596">
          <cell r="C8596" t="str">
            <v>GENCO - Corporate</v>
          </cell>
          <cell r="D8596" t="str">
            <v>West</v>
          </cell>
          <cell r="E8596">
            <v>229512</v>
          </cell>
          <cell r="F8596">
            <v>0</v>
          </cell>
        </row>
        <row r="8597">
          <cell r="C8597" t="str">
            <v>GENCO - Corporate</v>
          </cell>
          <cell r="D8597" t="str">
            <v>West</v>
          </cell>
          <cell r="E8597">
            <v>212667</v>
          </cell>
          <cell r="F8597">
            <v>0</v>
          </cell>
        </row>
        <row r="8598">
          <cell r="C8598" t="str">
            <v>ComEd</v>
          </cell>
          <cell r="D8598" t="str">
            <v>West</v>
          </cell>
          <cell r="E8598">
            <v>131239</v>
          </cell>
          <cell r="F8598">
            <v>20375</v>
          </cell>
        </row>
        <row r="8599">
          <cell r="C8599" t="str">
            <v>GENCO - Nuclear</v>
          </cell>
          <cell r="D8599" t="str">
            <v>West</v>
          </cell>
          <cell r="E8599">
            <v>199940</v>
          </cell>
          <cell r="F8599">
            <v>0</v>
          </cell>
        </row>
        <row r="8600">
          <cell r="C8600" t="str">
            <v>GENCO - Nuclear</v>
          </cell>
          <cell r="D8600" t="str">
            <v>West</v>
          </cell>
          <cell r="E8600">
            <v>195575</v>
          </cell>
          <cell r="F8600">
            <v>0</v>
          </cell>
        </row>
        <row r="8601">
          <cell r="C8601" t="str">
            <v>GENCO - Nuclear</v>
          </cell>
          <cell r="D8601" t="str">
            <v>West</v>
          </cell>
          <cell r="E8601">
            <v>194407</v>
          </cell>
          <cell r="F8601">
            <v>4421</v>
          </cell>
        </row>
        <row r="8602">
          <cell r="C8602" t="str">
            <v>GENCO - Nuclear</v>
          </cell>
          <cell r="D8602" t="str">
            <v>West</v>
          </cell>
          <cell r="E8602">
            <v>157629</v>
          </cell>
          <cell r="F8602">
            <v>15081</v>
          </cell>
        </row>
        <row r="8603">
          <cell r="C8603" t="str">
            <v>GENCO - Nuclear</v>
          </cell>
          <cell r="D8603" t="str">
            <v>West</v>
          </cell>
          <cell r="E8603">
            <v>145027</v>
          </cell>
          <cell r="F8603">
            <v>13619</v>
          </cell>
        </row>
        <row r="8604">
          <cell r="C8604" t="str">
            <v>BSC</v>
          </cell>
          <cell r="D8604" t="str">
            <v>West</v>
          </cell>
          <cell r="E8604">
            <v>199940</v>
          </cell>
          <cell r="F8604">
            <v>0</v>
          </cell>
        </row>
        <row r="8605">
          <cell r="C8605" t="str">
            <v>GENCO - Nuclear</v>
          </cell>
          <cell r="D8605" t="str">
            <v>West</v>
          </cell>
          <cell r="E8605">
            <v>116596</v>
          </cell>
          <cell r="F8605">
            <v>15866</v>
          </cell>
        </row>
        <row r="8606">
          <cell r="C8606" t="str">
            <v>GENCO - NUCLEAR</v>
          </cell>
          <cell r="D8606" t="str">
            <v>West</v>
          </cell>
          <cell r="E8606">
            <v>3039</v>
          </cell>
          <cell r="F8606">
            <v>11937</v>
          </cell>
        </row>
        <row r="8607">
          <cell r="C8607" t="str">
            <v>GENCO - Nuclear</v>
          </cell>
          <cell r="D8607" t="str">
            <v>West</v>
          </cell>
          <cell r="E8607">
            <v>167800</v>
          </cell>
          <cell r="F8607">
            <v>13185</v>
          </cell>
        </row>
        <row r="8608">
          <cell r="C8608" t="str">
            <v>GENCO - Nuclear</v>
          </cell>
          <cell r="D8608" t="str">
            <v>West</v>
          </cell>
          <cell r="E8608">
            <v>242880</v>
          </cell>
          <cell r="F8608">
            <v>0</v>
          </cell>
        </row>
        <row r="8609">
          <cell r="C8609" t="str">
            <v>BSC</v>
          </cell>
          <cell r="D8609" t="str">
            <v>West</v>
          </cell>
          <cell r="E8609">
            <v>242106</v>
          </cell>
          <cell r="F8609">
            <v>0</v>
          </cell>
        </row>
        <row r="8610">
          <cell r="C8610" t="str">
            <v>GENCO - Nuclear</v>
          </cell>
          <cell r="D8610" t="str">
            <v>West</v>
          </cell>
          <cell r="E8610">
            <v>194407</v>
          </cell>
          <cell r="F8610">
            <v>4421</v>
          </cell>
        </row>
        <row r="8611">
          <cell r="C8611" t="str">
            <v>GENCO - Nuclear</v>
          </cell>
          <cell r="D8611" t="str">
            <v>West</v>
          </cell>
          <cell r="E8611">
            <v>246213</v>
          </cell>
          <cell r="F8611">
            <v>0</v>
          </cell>
        </row>
        <row r="8612">
          <cell r="C8612" t="str">
            <v>GENCO - Nuclear</v>
          </cell>
          <cell r="D8612" t="str">
            <v>West</v>
          </cell>
          <cell r="E8612">
            <v>234857</v>
          </cell>
          <cell r="F8612">
            <v>0</v>
          </cell>
        </row>
        <row r="8613">
          <cell r="C8613" t="str">
            <v>GENCO - Nuclear</v>
          </cell>
          <cell r="D8613" t="str">
            <v>West</v>
          </cell>
          <cell r="E8613">
            <v>237887</v>
          </cell>
          <cell r="F8613">
            <v>0</v>
          </cell>
        </row>
        <row r="8614">
          <cell r="C8614" t="str">
            <v>GENCO - Nuclear</v>
          </cell>
          <cell r="D8614" t="str">
            <v>West</v>
          </cell>
          <cell r="E8614">
            <v>228815</v>
          </cell>
          <cell r="F8614">
            <v>0</v>
          </cell>
        </row>
        <row r="8615">
          <cell r="C8615" t="str">
            <v>ComEd</v>
          </cell>
          <cell r="D8615" t="str">
            <v>West</v>
          </cell>
          <cell r="E8615">
            <v>234090</v>
          </cell>
          <cell r="F8615">
            <v>0</v>
          </cell>
        </row>
        <row r="8616">
          <cell r="C8616" t="str">
            <v>ComEd</v>
          </cell>
          <cell r="D8616" t="str">
            <v>West</v>
          </cell>
          <cell r="E8616">
            <v>235642</v>
          </cell>
          <cell r="F8616">
            <v>0</v>
          </cell>
        </row>
        <row r="8617">
          <cell r="C8617" t="str">
            <v>ComEd</v>
          </cell>
          <cell r="D8617" t="str">
            <v>West</v>
          </cell>
          <cell r="E8617">
            <v>182423</v>
          </cell>
          <cell r="F8617">
            <v>14391</v>
          </cell>
        </row>
        <row r="8618">
          <cell r="C8618" t="str">
            <v>ComEd</v>
          </cell>
          <cell r="D8618" t="str">
            <v>West</v>
          </cell>
          <cell r="E8618">
            <v>201347</v>
          </cell>
          <cell r="F8618">
            <v>28346</v>
          </cell>
        </row>
        <row r="8619">
          <cell r="C8619" t="str">
            <v>ComEd</v>
          </cell>
          <cell r="D8619" t="str">
            <v>West</v>
          </cell>
          <cell r="E8619">
            <v>46599</v>
          </cell>
          <cell r="F8619">
            <v>25297</v>
          </cell>
        </row>
        <row r="8620">
          <cell r="C8620" t="str">
            <v>ComEd</v>
          </cell>
          <cell r="D8620" t="str">
            <v>West</v>
          </cell>
          <cell r="E8620">
            <v>255330</v>
          </cell>
          <cell r="F8620">
            <v>13553</v>
          </cell>
        </row>
        <row r="8621">
          <cell r="C8621" t="str">
            <v>ComEd</v>
          </cell>
          <cell r="D8621" t="str">
            <v>West</v>
          </cell>
          <cell r="E8621">
            <v>192698</v>
          </cell>
          <cell r="F8621">
            <v>0</v>
          </cell>
        </row>
        <row r="8622">
          <cell r="C8622" t="str">
            <v>ComEd</v>
          </cell>
          <cell r="D8622" t="str">
            <v>West</v>
          </cell>
          <cell r="E8622">
            <v>188234</v>
          </cell>
          <cell r="F8622">
            <v>0</v>
          </cell>
        </row>
        <row r="8623">
          <cell r="C8623" t="str">
            <v>ComEd</v>
          </cell>
          <cell r="D8623" t="str">
            <v>West</v>
          </cell>
          <cell r="E8623">
            <v>175571</v>
          </cell>
          <cell r="F8623">
            <v>13399</v>
          </cell>
        </row>
        <row r="8624">
          <cell r="C8624" t="str">
            <v>ComEd</v>
          </cell>
          <cell r="D8624" t="str">
            <v>West</v>
          </cell>
          <cell r="E8624">
            <v>249256</v>
          </cell>
          <cell r="F8624">
            <v>0</v>
          </cell>
        </row>
        <row r="8625">
          <cell r="C8625" t="str">
            <v>ComEd</v>
          </cell>
          <cell r="D8625" t="str">
            <v>West</v>
          </cell>
          <cell r="E8625">
            <v>130540</v>
          </cell>
          <cell r="F8625">
            <v>19998</v>
          </cell>
        </row>
        <row r="8626">
          <cell r="C8626" t="str">
            <v>COMED</v>
          </cell>
          <cell r="D8626" t="str">
            <v>West</v>
          </cell>
          <cell r="E8626">
            <v>127342</v>
          </cell>
          <cell r="F8626">
            <v>14663</v>
          </cell>
        </row>
        <row r="8627">
          <cell r="C8627" t="str">
            <v>COMED</v>
          </cell>
          <cell r="D8627" t="str">
            <v>West</v>
          </cell>
          <cell r="E8627">
            <v>128256</v>
          </cell>
          <cell r="F8627">
            <v>14623</v>
          </cell>
        </row>
        <row r="8628">
          <cell r="C8628" t="str">
            <v>ComEd</v>
          </cell>
          <cell r="D8628" t="str">
            <v>West</v>
          </cell>
          <cell r="E8628">
            <v>188218</v>
          </cell>
          <cell r="F8628">
            <v>1576</v>
          </cell>
        </row>
        <row r="8629">
          <cell r="C8629" t="str">
            <v>ComEd</v>
          </cell>
          <cell r="D8629" t="str">
            <v>West</v>
          </cell>
          <cell r="E8629">
            <v>234761</v>
          </cell>
          <cell r="F8629">
            <v>0</v>
          </cell>
        </row>
        <row r="8630">
          <cell r="C8630" t="str">
            <v>ComEd</v>
          </cell>
          <cell r="D8630" t="str">
            <v>West</v>
          </cell>
          <cell r="E8630">
            <v>33133</v>
          </cell>
          <cell r="F8630">
            <v>18818</v>
          </cell>
        </row>
        <row r="8631">
          <cell r="C8631" t="str">
            <v>ComEd</v>
          </cell>
          <cell r="D8631" t="str">
            <v>West</v>
          </cell>
          <cell r="E8631">
            <v>201976</v>
          </cell>
          <cell r="F8631">
            <v>28107</v>
          </cell>
        </row>
        <row r="8632">
          <cell r="C8632" t="str">
            <v>GENCO - Nuclear</v>
          </cell>
          <cell r="D8632" t="str">
            <v>West</v>
          </cell>
          <cell r="E8632">
            <v>202878</v>
          </cell>
          <cell r="F8632">
            <v>27278</v>
          </cell>
        </row>
        <row r="8633">
          <cell r="C8633" t="str">
            <v>GENCO - Nuclear</v>
          </cell>
          <cell r="D8633" t="str">
            <v>West</v>
          </cell>
          <cell r="E8633">
            <v>102664</v>
          </cell>
          <cell r="F8633">
            <v>15752</v>
          </cell>
        </row>
        <row r="8634">
          <cell r="C8634" t="str">
            <v>ComEd</v>
          </cell>
          <cell r="D8634" t="str">
            <v>West</v>
          </cell>
          <cell r="E8634">
            <v>54630</v>
          </cell>
          <cell r="F8634">
            <v>14861</v>
          </cell>
        </row>
        <row r="8635">
          <cell r="C8635" t="str">
            <v>GENCO - Nuclear</v>
          </cell>
          <cell r="D8635" t="str">
            <v>West</v>
          </cell>
          <cell r="E8635">
            <v>130927</v>
          </cell>
          <cell r="F8635">
            <v>26081</v>
          </cell>
        </row>
        <row r="8636">
          <cell r="C8636" t="str">
            <v>GENCO - Nuclear</v>
          </cell>
          <cell r="D8636" t="str">
            <v>West</v>
          </cell>
          <cell r="E8636">
            <v>176924</v>
          </cell>
          <cell r="F8636">
            <v>25811</v>
          </cell>
        </row>
        <row r="8637">
          <cell r="C8637" t="str">
            <v>ComEd</v>
          </cell>
          <cell r="D8637" t="str">
            <v>West</v>
          </cell>
          <cell r="E8637">
            <v>111773</v>
          </cell>
          <cell r="F8637">
            <v>20549</v>
          </cell>
        </row>
        <row r="8638">
          <cell r="C8638" t="str">
            <v>GENCO - Nuclear</v>
          </cell>
          <cell r="D8638" t="str">
            <v>West</v>
          </cell>
          <cell r="E8638">
            <v>106376</v>
          </cell>
          <cell r="F8638">
            <v>18983</v>
          </cell>
        </row>
        <row r="8639">
          <cell r="C8639" t="str">
            <v>GENCO - Nuclear</v>
          </cell>
          <cell r="D8639" t="str">
            <v>West</v>
          </cell>
          <cell r="E8639">
            <v>84314</v>
          </cell>
          <cell r="F8639">
            <v>16254</v>
          </cell>
        </row>
        <row r="8640">
          <cell r="C8640" t="str">
            <v>ComEd</v>
          </cell>
          <cell r="D8640" t="str">
            <v>West</v>
          </cell>
          <cell r="E8640">
            <v>156551</v>
          </cell>
          <cell r="F8640">
            <v>26000</v>
          </cell>
        </row>
        <row r="8641">
          <cell r="C8641" t="str">
            <v>ComEd</v>
          </cell>
          <cell r="D8641" t="str">
            <v>West</v>
          </cell>
          <cell r="E8641">
            <v>259584</v>
          </cell>
          <cell r="F8641">
            <v>0</v>
          </cell>
        </row>
        <row r="8642">
          <cell r="C8642" t="str">
            <v>ComEd</v>
          </cell>
          <cell r="D8642" t="str">
            <v>West</v>
          </cell>
          <cell r="E8642">
            <v>244285</v>
          </cell>
          <cell r="F8642">
            <v>10618</v>
          </cell>
        </row>
        <row r="8643">
          <cell r="C8643" t="str">
            <v>GENCO - Nuclear</v>
          </cell>
          <cell r="D8643" t="str">
            <v>West</v>
          </cell>
          <cell r="E8643">
            <v>260156</v>
          </cell>
          <cell r="F8643">
            <v>0</v>
          </cell>
        </row>
        <row r="8644">
          <cell r="C8644" t="str">
            <v>ComEd</v>
          </cell>
          <cell r="D8644" t="str">
            <v>West</v>
          </cell>
          <cell r="E8644">
            <v>145027</v>
          </cell>
          <cell r="F8644">
            <v>13619</v>
          </cell>
        </row>
        <row r="8645">
          <cell r="C8645" t="str">
            <v>GENCO - Nuclear</v>
          </cell>
          <cell r="D8645" t="str">
            <v>West</v>
          </cell>
          <cell r="E8645">
            <v>130978</v>
          </cell>
          <cell r="F8645">
            <v>14520</v>
          </cell>
        </row>
        <row r="8646">
          <cell r="C8646" t="str">
            <v>COMED</v>
          </cell>
          <cell r="D8646" t="str">
            <v>West</v>
          </cell>
          <cell r="E8646">
            <v>117773</v>
          </cell>
          <cell r="F8646">
            <v>15658</v>
          </cell>
        </row>
        <row r="8647">
          <cell r="C8647" t="str">
            <v>ComEd</v>
          </cell>
          <cell r="D8647" t="str">
            <v>West</v>
          </cell>
          <cell r="E8647">
            <v>84698</v>
          </cell>
          <cell r="F8647">
            <v>14895</v>
          </cell>
        </row>
        <row r="8648">
          <cell r="C8648" t="str">
            <v>ComEd</v>
          </cell>
          <cell r="D8648" t="str">
            <v>West</v>
          </cell>
          <cell r="E8648">
            <v>36312</v>
          </cell>
          <cell r="F8648">
            <v>27084</v>
          </cell>
        </row>
        <row r="8649">
          <cell r="C8649" t="str">
            <v>GENCO - Nuclear</v>
          </cell>
          <cell r="D8649" t="str">
            <v>West</v>
          </cell>
          <cell r="E8649">
            <v>155912</v>
          </cell>
          <cell r="F8649">
            <v>25895</v>
          </cell>
        </row>
        <row r="8650">
          <cell r="C8650" t="str">
            <v>GENCO - Nuclear</v>
          </cell>
          <cell r="D8650" t="str">
            <v>West</v>
          </cell>
          <cell r="E8650">
            <v>190251</v>
          </cell>
          <cell r="F8650">
            <v>10192</v>
          </cell>
        </row>
        <row r="8651">
          <cell r="C8651" t="str">
            <v>ComEd</v>
          </cell>
          <cell r="D8651" t="str">
            <v>West</v>
          </cell>
          <cell r="E8651">
            <v>203543</v>
          </cell>
          <cell r="F8651">
            <v>27369</v>
          </cell>
        </row>
        <row r="8652">
          <cell r="C8652" t="str">
            <v>ComEd</v>
          </cell>
          <cell r="D8652" t="str">
            <v>West</v>
          </cell>
          <cell r="E8652">
            <v>112212</v>
          </cell>
          <cell r="F8652">
            <v>14762</v>
          </cell>
        </row>
        <row r="8653">
          <cell r="C8653" t="str">
            <v>ComEd</v>
          </cell>
          <cell r="D8653" t="str">
            <v>West</v>
          </cell>
          <cell r="E8653">
            <v>245212</v>
          </cell>
          <cell r="F8653">
            <v>10659</v>
          </cell>
        </row>
        <row r="8654">
          <cell r="C8654" t="str">
            <v>GENCO - Nuclear</v>
          </cell>
          <cell r="D8654" t="str">
            <v>West</v>
          </cell>
          <cell r="E8654">
            <v>244990</v>
          </cell>
          <cell r="F8654">
            <v>10649</v>
          </cell>
        </row>
        <row r="8655">
          <cell r="C8655" t="str">
            <v>GENCO - Nuclear</v>
          </cell>
          <cell r="D8655" t="str">
            <v>West</v>
          </cell>
          <cell r="E8655">
            <v>117189</v>
          </cell>
          <cell r="F8655">
            <v>15764</v>
          </cell>
        </row>
        <row r="8656">
          <cell r="C8656" t="str">
            <v>GENCO - Nuclear</v>
          </cell>
          <cell r="D8656" t="str">
            <v>West</v>
          </cell>
          <cell r="E8656">
            <v>126430</v>
          </cell>
          <cell r="F8656">
            <v>14696</v>
          </cell>
        </row>
        <row r="8657">
          <cell r="C8657" t="str">
            <v>ComEd</v>
          </cell>
          <cell r="D8657" t="str">
            <v>West</v>
          </cell>
          <cell r="E8657">
            <v>224589</v>
          </cell>
          <cell r="F8657">
            <v>25609</v>
          </cell>
        </row>
        <row r="8658">
          <cell r="C8658" t="str">
            <v>GENCO - Nuclear</v>
          </cell>
          <cell r="D8658" t="str">
            <v>West</v>
          </cell>
          <cell r="E8658">
            <v>255979</v>
          </cell>
          <cell r="F8658">
            <v>13466</v>
          </cell>
        </row>
        <row r="8659">
          <cell r="C8659" t="str">
            <v>GENCO - Nuclear</v>
          </cell>
          <cell r="D8659" t="str">
            <v>West</v>
          </cell>
          <cell r="E8659">
            <v>232887</v>
          </cell>
          <cell r="F8659">
            <v>25814</v>
          </cell>
        </row>
        <row r="8660">
          <cell r="C8660" t="str">
            <v>ComEd</v>
          </cell>
          <cell r="D8660" t="str">
            <v>West</v>
          </cell>
          <cell r="E8660">
            <v>243192</v>
          </cell>
          <cell r="F8660">
            <v>0</v>
          </cell>
        </row>
        <row r="8661">
          <cell r="C8661" t="str">
            <v>GENCO - Nuclear</v>
          </cell>
          <cell r="D8661" t="str">
            <v>West</v>
          </cell>
          <cell r="E8661">
            <v>173460</v>
          </cell>
          <cell r="F8661">
            <v>28421</v>
          </cell>
        </row>
        <row r="8662">
          <cell r="C8662" t="str">
            <v>ComEd</v>
          </cell>
          <cell r="D8662" t="str">
            <v>West</v>
          </cell>
          <cell r="E8662">
            <v>230513</v>
          </cell>
          <cell r="F8662">
            <v>25551</v>
          </cell>
        </row>
        <row r="8663">
          <cell r="C8663" t="str">
            <v>GENCO - Nuclear</v>
          </cell>
          <cell r="D8663" t="str">
            <v>West</v>
          </cell>
          <cell r="E8663">
            <v>83677</v>
          </cell>
          <cell r="F8663">
            <v>14929</v>
          </cell>
        </row>
        <row r="8664">
          <cell r="C8664" t="str">
            <v>ComEd</v>
          </cell>
          <cell r="D8664" t="str">
            <v>West</v>
          </cell>
          <cell r="E8664">
            <v>130352</v>
          </cell>
          <cell r="F8664">
            <v>16084</v>
          </cell>
        </row>
        <row r="8665">
          <cell r="C8665" t="str">
            <v>ComEd</v>
          </cell>
          <cell r="D8665" t="str">
            <v>West</v>
          </cell>
          <cell r="E8665">
            <v>131860</v>
          </cell>
          <cell r="F8665">
            <v>15791</v>
          </cell>
        </row>
        <row r="8666">
          <cell r="C8666" t="str">
            <v>ComEd</v>
          </cell>
          <cell r="D8666" t="str">
            <v>West</v>
          </cell>
          <cell r="E8666">
            <v>170255</v>
          </cell>
          <cell r="F8666">
            <v>20380</v>
          </cell>
        </row>
        <row r="8667">
          <cell r="C8667" t="str">
            <v>GENCO - Nuclear</v>
          </cell>
          <cell r="D8667" t="str">
            <v>West</v>
          </cell>
          <cell r="E8667">
            <v>112212</v>
          </cell>
          <cell r="F8667">
            <v>14762</v>
          </cell>
        </row>
        <row r="8668">
          <cell r="C8668" t="str">
            <v>GENCO - Nuclear</v>
          </cell>
          <cell r="D8668" t="str">
            <v>West</v>
          </cell>
          <cell r="E8668">
            <v>203753</v>
          </cell>
          <cell r="F8668">
            <v>27097</v>
          </cell>
        </row>
        <row r="8669">
          <cell r="C8669" t="str">
            <v>BSC</v>
          </cell>
          <cell r="D8669" t="str">
            <v>West</v>
          </cell>
          <cell r="E8669">
            <v>102664</v>
          </cell>
          <cell r="F8669">
            <v>15752</v>
          </cell>
        </row>
        <row r="8670">
          <cell r="C8670" t="str">
            <v>GENCO - Nuclear</v>
          </cell>
          <cell r="D8670" t="str">
            <v>West</v>
          </cell>
          <cell r="E8670">
            <v>173460</v>
          </cell>
          <cell r="F8670">
            <v>28421</v>
          </cell>
        </row>
        <row r="8671">
          <cell r="C8671" t="str">
            <v>GENCO - Nuclear</v>
          </cell>
          <cell r="D8671" t="str">
            <v>West</v>
          </cell>
          <cell r="E8671">
            <v>177580</v>
          </cell>
          <cell r="F8671">
            <v>27229</v>
          </cell>
        </row>
        <row r="8672">
          <cell r="C8672" t="str">
            <v>ComEd</v>
          </cell>
          <cell r="D8672" t="str">
            <v>West</v>
          </cell>
          <cell r="E8672">
            <v>145577</v>
          </cell>
          <cell r="F8672">
            <v>25985</v>
          </cell>
        </row>
        <row r="8673">
          <cell r="C8673" t="str">
            <v>GENCO - Nuclear</v>
          </cell>
          <cell r="D8673" t="str">
            <v>West</v>
          </cell>
          <cell r="E8673">
            <v>145696</v>
          </cell>
          <cell r="F8673">
            <v>28550</v>
          </cell>
        </row>
        <row r="8674">
          <cell r="C8674" t="str">
            <v>BSC</v>
          </cell>
          <cell r="D8674" t="str">
            <v>West</v>
          </cell>
          <cell r="E8674">
            <v>130859</v>
          </cell>
          <cell r="F8674">
            <v>26069</v>
          </cell>
        </row>
        <row r="8675">
          <cell r="C8675" t="str">
            <v>GENCO - Nuclear</v>
          </cell>
          <cell r="D8675" t="str">
            <v>West</v>
          </cell>
          <cell r="E8675">
            <v>203753</v>
          </cell>
          <cell r="F8675">
            <v>27097</v>
          </cell>
        </row>
        <row r="8676">
          <cell r="C8676" t="str">
            <v>ComEd</v>
          </cell>
          <cell r="D8676" t="str">
            <v>West</v>
          </cell>
          <cell r="E8676">
            <v>193797</v>
          </cell>
          <cell r="F8676">
            <v>25495</v>
          </cell>
        </row>
        <row r="8677">
          <cell r="C8677" t="str">
            <v>ComEd</v>
          </cell>
          <cell r="D8677" t="str">
            <v>West</v>
          </cell>
          <cell r="E8677">
            <v>206516</v>
          </cell>
          <cell r="F8677">
            <v>25746</v>
          </cell>
        </row>
        <row r="8678">
          <cell r="C8678" t="str">
            <v>GENCO - Nuclear</v>
          </cell>
          <cell r="D8678" t="str">
            <v>West</v>
          </cell>
          <cell r="E8678">
            <v>27076</v>
          </cell>
          <cell r="F8678">
            <v>20154</v>
          </cell>
        </row>
        <row r="8679">
          <cell r="C8679" t="str">
            <v>BSC</v>
          </cell>
          <cell r="D8679" t="str">
            <v>West</v>
          </cell>
          <cell r="E8679">
            <v>101906</v>
          </cell>
          <cell r="F8679">
            <v>14692</v>
          </cell>
        </row>
        <row r="8680">
          <cell r="C8680" t="str">
            <v>COMED</v>
          </cell>
          <cell r="D8680" t="str">
            <v>West</v>
          </cell>
          <cell r="E8680">
            <v>98956</v>
          </cell>
          <cell r="F8680">
            <v>14806</v>
          </cell>
        </row>
        <row r="8681">
          <cell r="C8681" t="str">
            <v>ComEd</v>
          </cell>
          <cell r="D8681" t="str">
            <v>West</v>
          </cell>
          <cell r="E8681">
            <v>100923</v>
          </cell>
          <cell r="F8681">
            <v>14733</v>
          </cell>
        </row>
        <row r="8682">
          <cell r="C8682" t="str">
            <v>ComEd</v>
          </cell>
          <cell r="D8682" t="str">
            <v>West</v>
          </cell>
          <cell r="E8682">
            <v>23285</v>
          </cell>
          <cell r="F8682">
            <v>25188</v>
          </cell>
        </row>
        <row r="8683">
          <cell r="C8683" t="str">
            <v>ComEd</v>
          </cell>
          <cell r="D8683" t="str">
            <v>West</v>
          </cell>
          <cell r="E8683">
            <v>62368</v>
          </cell>
          <cell r="F8683">
            <v>12018</v>
          </cell>
        </row>
        <row r="8684">
          <cell r="C8684" t="str">
            <v>ComEd</v>
          </cell>
          <cell r="D8684" t="str">
            <v>West</v>
          </cell>
          <cell r="E8684">
            <v>84698</v>
          </cell>
          <cell r="F8684">
            <v>14895</v>
          </cell>
        </row>
        <row r="8685">
          <cell r="C8685" t="str">
            <v>GENCO - Nuclear</v>
          </cell>
          <cell r="D8685" t="str">
            <v>West</v>
          </cell>
          <cell r="E8685">
            <v>63294</v>
          </cell>
          <cell r="F8685">
            <v>10967</v>
          </cell>
        </row>
        <row r="8686">
          <cell r="C8686" t="str">
            <v>ComEd</v>
          </cell>
          <cell r="D8686" t="str">
            <v>West</v>
          </cell>
          <cell r="E8686">
            <v>118565</v>
          </cell>
          <cell r="F8686">
            <v>28391</v>
          </cell>
        </row>
        <row r="8687">
          <cell r="C8687" t="str">
            <v>ComEd</v>
          </cell>
          <cell r="D8687" t="str">
            <v>West</v>
          </cell>
          <cell r="E8687">
            <v>92686</v>
          </cell>
          <cell r="F8687">
            <v>27723</v>
          </cell>
        </row>
        <row r="8688">
          <cell r="C8688" t="str">
            <v>ComEd</v>
          </cell>
          <cell r="D8688" t="str">
            <v>West</v>
          </cell>
          <cell r="E8688">
            <v>99492</v>
          </cell>
          <cell r="F8688">
            <v>25886</v>
          </cell>
        </row>
        <row r="8689">
          <cell r="C8689" t="str">
            <v>BSC</v>
          </cell>
          <cell r="D8689" t="str">
            <v>West</v>
          </cell>
          <cell r="E8689">
            <v>147107</v>
          </cell>
          <cell r="F8689">
            <v>14749</v>
          </cell>
        </row>
        <row r="8690">
          <cell r="C8690" t="str">
            <v>GENCO - Nuclear</v>
          </cell>
          <cell r="D8690" t="str">
            <v>West</v>
          </cell>
          <cell r="E8690">
            <v>54483</v>
          </cell>
          <cell r="F8690">
            <v>15896</v>
          </cell>
        </row>
        <row r="8691">
          <cell r="C8691" t="str">
            <v>COMED</v>
          </cell>
          <cell r="D8691" t="str">
            <v>West</v>
          </cell>
          <cell r="E8691">
            <v>26716</v>
          </cell>
          <cell r="F8691">
            <v>14506</v>
          </cell>
        </row>
        <row r="8692">
          <cell r="C8692" t="str">
            <v>GENCO - Nuclear</v>
          </cell>
          <cell r="D8692" t="str">
            <v>West</v>
          </cell>
          <cell r="E8692">
            <v>60933</v>
          </cell>
          <cell r="F8692">
            <v>28011</v>
          </cell>
        </row>
        <row r="8693">
          <cell r="C8693" t="str">
            <v>ComEd</v>
          </cell>
          <cell r="D8693" t="str">
            <v>West</v>
          </cell>
          <cell r="E8693">
            <v>58669</v>
          </cell>
          <cell r="F8693">
            <v>28054</v>
          </cell>
        </row>
        <row r="8694">
          <cell r="C8694" t="str">
            <v>GENCO - Nuclear</v>
          </cell>
          <cell r="D8694" t="str">
            <v>West</v>
          </cell>
          <cell r="E8694">
            <v>25581</v>
          </cell>
          <cell r="F8694">
            <v>14552</v>
          </cell>
        </row>
        <row r="8695">
          <cell r="C8695" t="str">
            <v>ComEd</v>
          </cell>
          <cell r="D8695" t="str">
            <v>West</v>
          </cell>
          <cell r="E8695">
            <v>89790</v>
          </cell>
          <cell r="F8695">
            <v>28276</v>
          </cell>
        </row>
        <row r="8696">
          <cell r="C8696" t="str">
            <v>GENCO - Nuclear</v>
          </cell>
          <cell r="D8696" t="str">
            <v>West</v>
          </cell>
          <cell r="E8696">
            <v>46625</v>
          </cell>
          <cell r="F8696">
            <v>25310</v>
          </cell>
        </row>
        <row r="8697">
          <cell r="C8697" t="str">
            <v>COMED</v>
          </cell>
          <cell r="D8697" t="str">
            <v>West</v>
          </cell>
          <cell r="E8697">
            <v>115992</v>
          </cell>
          <cell r="F8697">
            <v>14621</v>
          </cell>
        </row>
        <row r="8698">
          <cell r="C8698" t="str">
            <v>GENCO - NUCLEAR</v>
          </cell>
          <cell r="D8698" t="str">
            <v>West</v>
          </cell>
          <cell r="E8698">
            <v>147107</v>
          </cell>
          <cell r="F8698">
            <v>14749</v>
          </cell>
        </row>
        <row r="8699">
          <cell r="C8699" t="str">
            <v>ComEd</v>
          </cell>
          <cell r="D8699" t="str">
            <v>West</v>
          </cell>
          <cell r="E8699">
            <v>117773</v>
          </cell>
          <cell r="F8699">
            <v>15658</v>
          </cell>
        </row>
        <row r="8700">
          <cell r="C8700" t="str">
            <v>ComEd</v>
          </cell>
          <cell r="D8700" t="str">
            <v>West</v>
          </cell>
          <cell r="E8700">
            <v>152290</v>
          </cell>
          <cell r="F8700">
            <v>26020</v>
          </cell>
        </row>
        <row r="8701">
          <cell r="C8701" t="str">
            <v>GENCO - Nuclear</v>
          </cell>
          <cell r="D8701" t="str">
            <v>West</v>
          </cell>
          <cell r="E8701">
            <v>247118</v>
          </cell>
          <cell r="F8701">
            <v>8520</v>
          </cell>
        </row>
        <row r="8702">
          <cell r="C8702" t="str">
            <v>GENCO - NUCLEAR</v>
          </cell>
          <cell r="D8702" t="str">
            <v>West</v>
          </cell>
          <cell r="E8702">
            <v>85724</v>
          </cell>
          <cell r="F8702">
            <v>14855</v>
          </cell>
        </row>
        <row r="8703">
          <cell r="C8703" t="str">
            <v>ComEd</v>
          </cell>
          <cell r="D8703" t="str">
            <v>West</v>
          </cell>
          <cell r="E8703">
            <v>209902</v>
          </cell>
          <cell r="F8703">
            <v>0</v>
          </cell>
        </row>
        <row r="8704">
          <cell r="C8704" t="str">
            <v>GENCO - Nuclear</v>
          </cell>
          <cell r="D8704" t="str">
            <v>West</v>
          </cell>
          <cell r="E8704">
            <v>97968</v>
          </cell>
          <cell r="F8704">
            <v>14841</v>
          </cell>
        </row>
        <row r="8705">
          <cell r="C8705" t="str">
            <v>ComEd</v>
          </cell>
          <cell r="D8705" t="str">
            <v>West</v>
          </cell>
          <cell r="E8705">
            <v>254393</v>
          </cell>
          <cell r="F8705">
            <v>2132</v>
          </cell>
        </row>
        <row r="8706">
          <cell r="C8706" t="str">
            <v>BSC</v>
          </cell>
          <cell r="D8706" t="str">
            <v>West</v>
          </cell>
          <cell r="E8706">
            <v>187494</v>
          </cell>
          <cell r="F8706">
            <v>0</v>
          </cell>
        </row>
        <row r="8707">
          <cell r="C8707" t="str">
            <v>ComEd</v>
          </cell>
          <cell r="D8707" t="str">
            <v>West</v>
          </cell>
          <cell r="E8707">
            <v>256551</v>
          </cell>
          <cell r="F8707">
            <v>13737</v>
          </cell>
        </row>
        <row r="8708">
          <cell r="C8708" t="str">
            <v>ComEd</v>
          </cell>
          <cell r="D8708" t="str">
            <v>West</v>
          </cell>
          <cell r="E8708">
            <v>232950</v>
          </cell>
          <cell r="F8708">
            <v>0</v>
          </cell>
        </row>
        <row r="8709">
          <cell r="C8709" t="str">
            <v>GENCO - Nuclear</v>
          </cell>
          <cell r="D8709" t="str">
            <v>West</v>
          </cell>
          <cell r="E8709">
            <v>256244</v>
          </cell>
          <cell r="F8709">
            <v>0</v>
          </cell>
        </row>
        <row r="8710">
          <cell r="C8710" t="str">
            <v>ComEd</v>
          </cell>
          <cell r="D8710" t="str">
            <v>West</v>
          </cell>
          <cell r="E8710">
            <v>164114</v>
          </cell>
          <cell r="F8710">
            <v>0</v>
          </cell>
        </row>
        <row r="8711">
          <cell r="C8711" t="str">
            <v>GENCO - Nuclear</v>
          </cell>
          <cell r="D8711" t="str">
            <v>West</v>
          </cell>
          <cell r="E8711">
            <v>242880</v>
          </cell>
          <cell r="F8711">
            <v>0</v>
          </cell>
        </row>
        <row r="8712">
          <cell r="C8712" t="str">
            <v>ComEd</v>
          </cell>
          <cell r="D8712" t="str">
            <v>West</v>
          </cell>
          <cell r="E8712">
            <v>179665</v>
          </cell>
          <cell r="F8712">
            <v>0</v>
          </cell>
        </row>
        <row r="8713">
          <cell r="C8713" t="str">
            <v>BSC</v>
          </cell>
          <cell r="D8713" t="str">
            <v>West</v>
          </cell>
          <cell r="E8713">
            <v>185648</v>
          </cell>
          <cell r="F8713">
            <v>13060</v>
          </cell>
        </row>
        <row r="8714">
          <cell r="C8714" t="str">
            <v>ComEd</v>
          </cell>
          <cell r="D8714" t="str">
            <v>West</v>
          </cell>
          <cell r="E8714">
            <v>166550</v>
          </cell>
          <cell r="F8714">
            <v>18985</v>
          </cell>
        </row>
        <row r="8715">
          <cell r="C8715" t="str">
            <v>GENCO - Nuclear</v>
          </cell>
          <cell r="D8715" t="str">
            <v>West</v>
          </cell>
          <cell r="E8715">
            <v>248896</v>
          </cell>
          <cell r="F8715">
            <v>0</v>
          </cell>
        </row>
        <row r="8716">
          <cell r="C8716" t="str">
            <v>ComEd</v>
          </cell>
          <cell r="D8716" t="str">
            <v>West</v>
          </cell>
          <cell r="E8716">
            <v>124957</v>
          </cell>
          <cell r="F8716">
            <v>26203</v>
          </cell>
        </row>
        <row r="8717">
          <cell r="C8717" t="str">
            <v>COMED</v>
          </cell>
          <cell r="D8717" t="str">
            <v>West</v>
          </cell>
          <cell r="E8717">
            <v>97002</v>
          </cell>
          <cell r="F8717">
            <v>11729</v>
          </cell>
        </row>
        <row r="8718">
          <cell r="C8718" t="str">
            <v>ComEd</v>
          </cell>
          <cell r="D8718" t="str">
            <v>West</v>
          </cell>
          <cell r="E8718">
            <v>169639</v>
          </cell>
          <cell r="F8718">
            <v>0</v>
          </cell>
        </row>
        <row r="8719">
          <cell r="C8719" t="str">
            <v>GENCO - Nuclear</v>
          </cell>
          <cell r="D8719" t="str">
            <v>West</v>
          </cell>
          <cell r="E8719">
            <v>62481</v>
          </cell>
          <cell r="F8719">
            <v>27663</v>
          </cell>
        </row>
        <row r="8720">
          <cell r="C8720" t="str">
            <v>GENCO - Nuclear</v>
          </cell>
          <cell r="D8720" t="str">
            <v>West</v>
          </cell>
          <cell r="E8720">
            <v>256826</v>
          </cell>
          <cell r="F8720">
            <v>0</v>
          </cell>
        </row>
        <row r="8721">
          <cell r="C8721" t="str">
            <v>ComEd</v>
          </cell>
          <cell r="D8721" t="str">
            <v>West</v>
          </cell>
          <cell r="E8721">
            <v>188270</v>
          </cell>
          <cell r="F8721">
            <v>0</v>
          </cell>
        </row>
        <row r="8722">
          <cell r="C8722" t="str">
            <v>ComEd</v>
          </cell>
          <cell r="D8722" t="str">
            <v>West</v>
          </cell>
          <cell r="E8722">
            <v>115400</v>
          </cell>
          <cell r="F8722">
            <v>16055</v>
          </cell>
        </row>
        <row r="8723">
          <cell r="C8723" t="str">
            <v>GENCO - Nuclear</v>
          </cell>
          <cell r="D8723" t="str">
            <v>West</v>
          </cell>
          <cell r="E8723">
            <v>232887</v>
          </cell>
          <cell r="F8723">
            <v>25814</v>
          </cell>
        </row>
        <row r="8724">
          <cell r="C8724" t="str">
            <v>GENCO - Nuclear</v>
          </cell>
          <cell r="D8724" t="str">
            <v>West</v>
          </cell>
          <cell r="E8724">
            <v>86640</v>
          </cell>
          <cell r="F8724">
            <v>21148</v>
          </cell>
        </row>
        <row r="8725">
          <cell r="C8725" t="str">
            <v>ComEd</v>
          </cell>
          <cell r="D8725" t="str">
            <v>West</v>
          </cell>
          <cell r="E8725">
            <v>60456</v>
          </cell>
          <cell r="F8725">
            <v>27794</v>
          </cell>
        </row>
        <row r="8726">
          <cell r="C8726" t="str">
            <v>GENCO - Nuclear</v>
          </cell>
          <cell r="D8726" t="str">
            <v>West</v>
          </cell>
          <cell r="E8726">
            <v>200824</v>
          </cell>
          <cell r="F8726">
            <v>28273</v>
          </cell>
        </row>
        <row r="8727">
          <cell r="C8727" t="str">
            <v>GENCO - Nuclear</v>
          </cell>
          <cell r="D8727" t="str">
            <v>West</v>
          </cell>
          <cell r="E8727">
            <v>148464</v>
          </cell>
          <cell r="F8727">
            <v>26115</v>
          </cell>
        </row>
        <row r="8728">
          <cell r="C8728" t="str">
            <v>ComEd</v>
          </cell>
          <cell r="D8728" t="str">
            <v>West</v>
          </cell>
          <cell r="E8728">
            <v>92216</v>
          </cell>
          <cell r="F8728">
            <v>20434</v>
          </cell>
        </row>
        <row r="8729">
          <cell r="C8729" t="str">
            <v>GENCO - NUCLEAR</v>
          </cell>
          <cell r="D8729" t="str">
            <v>West</v>
          </cell>
          <cell r="E8729">
            <v>145904</v>
          </cell>
          <cell r="F8729">
            <v>15023</v>
          </cell>
        </row>
        <row r="8730">
          <cell r="C8730" t="str">
            <v>GENCO - Nuclear</v>
          </cell>
          <cell r="D8730" t="str">
            <v>West</v>
          </cell>
          <cell r="E8730">
            <v>262798</v>
          </cell>
          <cell r="F8730">
            <v>0</v>
          </cell>
        </row>
        <row r="8731">
          <cell r="C8731" t="str">
            <v>GENCO - Nuclear</v>
          </cell>
          <cell r="D8731" t="str">
            <v>West</v>
          </cell>
          <cell r="E8731">
            <v>94544</v>
          </cell>
          <cell r="F8731">
            <v>10779</v>
          </cell>
        </row>
        <row r="8732">
          <cell r="C8732" t="str">
            <v>GENCO - Nuclear</v>
          </cell>
          <cell r="D8732" t="str">
            <v>West</v>
          </cell>
          <cell r="E8732">
            <v>99940</v>
          </cell>
          <cell r="F8732">
            <v>14767</v>
          </cell>
        </row>
        <row r="8733">
          <cell r="C8733" t="str">
            <v>ComEd</v>
          </cell>
          <cell r="D8733" t="str">
            <v>West</v>
          </cell>
          <cell r="E8733">
            <v>229401</v>
          </cell>
          <cell r="F8733">
            <v>26924</v>
          </cell>
        </row>
        <row r="8734">
          <cell r="C8734" t="str">
            <v>ComEd</v>
          </cell>
          <cell r="D8734" t="str">
            <v>West</v>
          </cell>
          <cell r="E8734">
            <v>256472</v>
          </cell>
          <cell r="F8734">
            <v>0</v>
          </cell>
        </row>
        <row r="8735">
          <cell r="C8735" t="str">
            <v>ComEd</v>
          </cell>
          <cell r="D8735" t="str">
            <v>West</v>
          </cell>
          <cell r="E8735">
            <v>255336</v>
          </cell>
          <cell r="F8735">
            <v>13796</v>
          </cell>
        </row>
        <row r="8736">
          <cell r="C8736" t="str">
            <v>ComEd</v>
          </cell>
          <cell r="D8736" t="str">
            <v>West</v>
          </cell>
          <cell r="E8736">
            <v>173861</v>
          </cell>
          <cell r="F8736">
            <v>28487</v>
          </cell>
        </row>
        <row r="8737">
          <cell r="C8737" t="str">
            <v>ComEd</v>
          </cell>
          <cell r="D8737" t="str">
            <v>West</v>
          </cell>
          <cell r="E8737">
            <v>151342</v>
          </cell>
          <cell r="F8737">
            <v>27412</v>
          </cell>
        </row>
        <row r="8738">
          <cell r="C8738" t="str">
            <v>ComEd</v>
          </cell>
          <cell r="D8738" t="str">
            <v>West</v>
          </cell>
          <cell r="E8738">
            <v>202855</v>
          </cell>
          <cell r="F8738">
            <v>27590</v>
          </cell>
        </row>
        <row r="8739">
          <cell r="C8739" t="str">
            <v>BSC</v>
          </cell>
          <cell r="D8739" t="str">
            <v>West</v>
          </cell>
          <cell r="E8739">
            <v>158313</v>
          </cell>
          <cell r="F8739">
            <v>14907</v>
          </cell>
        </row>
        <row r="8740">
          <cell r="C8740" t="str">
            <v>ComEd</v>
          </cell>
          <cell r="D8740" t="str">
            <v>West</v>
          </cell>
          <cell r="E8740">
            <v>44556</v>
          </cell>
          <cell r="F8740">
            <v>25349</v>
          </cell>
        </row>
        <row r="8741">
          <cell r="C8741" t="str">
            <v>GENCO - Nuclear</v>
          </cell>
          <cell r="D8741" t="str">
            <v>West</v>
          </cell>
          <cell r="E8741">
            <v>70333</v>
          </cell>
          <cell r="F8741">
            <v>16197</v>
          </cell>
        </row>
        <row r="8742">
          <cell r="C8742" t="str">
            <v>ComEd</v>
          </cell>
          <cell r="D8742" t="str">
            <v>West</v>
          </cell>
          <cell r="E8742">
            <v>116596</v>
          </cell>
          <cell r="F8742">
            <v>15866</v>
          </cell>
        </row>
        <row r="8743">
          <cell r="C8743" t="str">
            <v>ComEd</v>
          </cell>
          <cell r="D8743" t="str">
            <v>West</v>
          </cell>
          <cell r="E8743">
            <v>169975</v>
          </cell>
          <cell r="F8743">
            <v>20346</v>
          </cell>
        </row>
        <row r="8744">
          <cell r="C8744" t="str">
            <v>ComEd</v>
          </cell>
          <cell r="D8744" t="str">
            <v>West</v>
          </cell>
          <cell r="E8744">
            <v>129797</v>
          </cell>
          <cell r="F8744">
            <v>19161</v>
          </cell>
        </row>
        <row r="8745">
          <cell r="C8745" t="str">
            <v>GENCO - Nuclear</v>
          </cell>
          <cell r="D8745" t="str">
            <v>West</v>
          </cell>
          <cell r="E8745">
            <v>228473</v>
          </cell>
          <cell r="F8745">
            <v>27919</v>
          </cell>
        </row>
        <row r="8746">
          <cell r="C8746" t="str">
            <v>GENCO - Nuclear</v>
          </cell>
          <cell r="D8746" t="str">
            <v>West</v>
          </cell>
          <cell r="E8746">
            <v>228108</v>
          </cell>
          <cell r="F8746">
            <v>28159</v>
          </cell>
        </row>
        <row r="8747">
          <cell r="C8747" t="str">
            <v>ComEd</v>
          </cell>
          <cell r="D8747" t="str">
            <v>West</v>
          </cell>
          <cell r="E8747">
            <v>260654</v>
          </cell>
          <cell r="F8747">
            <v>0</v>
          </cell>
        </row>
        <row r="8748">
          <cell r="C8748" t="str">
            <v>GENCO - Nuclear</v>
          </cell>
          <cell r="D8748" t="str">
            <v>West</v>
          </cell>
          <cell r="E8748">
            <v>129165</v>
          </cell>
          <cell r="F8748">
            <v>14587</v>
          </cell>
        </row>
        <row r="8749">
          <cell r="C8749" t="str">
            <v>ComEd</v>
          </cell>
          <cell r="D8749" t="str">
            <v>West</v>
          </cell>
          <cell r="E8749">
            <v>101988</v>
          </cell>
          <cell r="F8749">
            <v>15848</v>
          </cell>
        </row>
        <row r="8750">
          <cell r="C8750" t="str">
            <v>ComEd</v>
          </cell>
          <cell r="D8750" t="str">
            <v>West</v>
          </cell>
          <cell r="E8750">
            <v>34932</v>
          </cell>
          <cell r="F8750">
            <v>16066</v>
          </cell>
        </row>
        <row r="8751">
          <cell r="C8751" t="str">
            <v>GENCO - Nuclear</v>
          </cell>
          <cell r="D8751" t="str">
            <v>West</v>
          </cell>
          <cell r="E8751">
            <v>146749</v>
          </cell>
          <cell r="F8751">
            <v>18884</v>
          </cell>
        </row>
        <row r="8752">
          <cell r="C8752" t="str">
            <v>GENCO - NUCLEAR</v>
          </cell>
          <cell r="D8752" t="str">
            <v>West</v>
          </cell>
          <cell r="E8752">
            <v>19943</v>
          </cell>
          <cell r="F8752">
            <v>15859</v>
          </cell>
        </row>
        <row r="8753">
          <cell r="C8753" t="str">
            <v>BSC</v>
          </cell>
          <cell r="D8753" t="str">
            <v>West</v>
          </cell>
          <cell r="E8753">
            <v>54335</v>
          </cell>
          <cell r="F8753">
            <v>11010</v>
          </cell>
        </row>
        <row r="8754">
          <cell r="C8754" t="str">
            <v>GENCO - Nuclear</v>
          </cell>
          <cell r="D8754" t="str">
            <v>West</v>
          </cell>
          <cell r="E8754">
            <v>177580</v>
          </cell>
          <cell r="F8754">
            <v>27229</v>
          </cell>
        </row>
        <row r="8755">
          <cell r="C8755" t="str">
            <v>GENCO - Nuclear</v>
          </cell>
          <cell r="D8755" t="str">
            <v>West</v>
          </cell>
          <cell r="E8755">
            <v>172630</v>
          </cell>
          <cell r="F8755">
            <v>25823</v>
          </cell>
        </row>
        <row r="8756">
          <cell r="C8756" t="str">
            <v>ComEd</v>
          </cell>
          <cell r="D8756" t="str">
            <v>West</v>
          </cell>
          <cell r="E8756">
            <v>64044</v>
          </cell>
          <cell r="F8756">
            <v>10941</v>
          </cell>
        </row>
        <row r="8757">
          <cell r="C8757" t="str">
            <v>ComEd</v>
          </cell>
          <cell r="D8757" t="str">
            <v>West</v>
          </cell>
          <cell r="E8757">
            <v>111507</v>
          </cell>
          <cell r="F8757">
            <v>20500</v>
          </cell>
        </row>
        <row r="8758">
          <cell r="C8758" t="str">
            <v>ComEd</v>
          </cell>
          <cell r="D8758" t="str">
            <v>West</v>
          </cell>
          <cell r="E8758">
            <v>11416</v>
          </cell>
          <cell r="F8758">
            <v>27058</v>
          </cell>
        </row>
        <row r="8759">
          <cell r="C8759" t="str">
            <v>ComEd</v>
          </cell>
          <cell r="D8759" t="str">
            <v>West</v>
          </cell>
          <cell r="E8759">
            <v>43720</v>
          </cell>
          <cell r="F8759">
            <v>20869</v>
          </cell>
        </row>
        <row r="8760">
          <cell r="C8760" t="str">
            <v>ComEd</v>
          </cell>
          <cell r="D8760" t="str">
            <v>West</v>
          </cell>
          <cell r="E8760">
            <v>141530</v>
          </cell>
          <cell r="F8760">
            <v>13727</v>
          </cell>
        </row>
        <row r="8761">
          <cell r="C8761" t="str">
            <v>ComEd</v>
          </cell>
          <cell r="D8761" t="str">
            <v>West</v>
          </cell>
          <cell r="E8761">
            <v>64710</v>
          </cell>
          <cell r="F8761">
            <v>11727</v>
          </cell>
        </row>
        <row r="8762">
          <cell r="C8762" t="str">
            <v>ComEd</v>
          </cell>
          <cell r="D8762" t="str">
            <v>West</v>
          </cell>
          <cell r="E8762">
            <v>94383</v>
          </cell>
          <cell r="F8762">
            <v>27544</v>
          </cell>
        </row>
        <row r="8763">
          <cell r="C8763" t="str">
            <v>ComEd</v>
          </cell>
          <cell r="D8763" t="str">
            <v>West</v>
          </cell>
          <cell r="E8763">
            <v>68517</v>
          </cell>
          <cell r="F8763">
            <v>25604</v>
          </cell>
        </row>
        <row r="8764">
          <cell r="C8764" t="str">
            <v>GENCO - Nuclear</v>
          </cell>
          <cell r="D8764" t="str">
            <v>West</v>
          </cell>
          <cell r="E8764">
            <v>188813</v>
          </cell>
          <cell r="F8764">
            <v>13047</v>
          </cell>
        </row>
        <row r="8765">
          <cell r="C8765" t="str">
            <v>GENCO - Nuclear</v>
          </cell>
          <cell r="D8765" t="str">
            <v>West</v>
          </cell>
          <cell r="E8765">
            <v>145948</v>
          </cell>
          <cell r="F8765">
            <v>28599</v>
          </cell>
        </row>
        <row r="8766">
          <cell r="C8766" t="str">
            <v>GENCO - NUCLEAR</v>
          </cell>
          <cell r="D8766" t="str">
            <v>West</v>
          </cell>
          <cell r="E8766">
            <v>53490</v>
          </cell>
          <cell r="F8766">
            <v>16008</v>
          </cell>
        </row>
        <row r="8767">
          <cell r="C8767" t="str">
            <v>GENCO - Nuclear</v>
          </cell>
          <cell r="D8767" t="str">
            <v>West</v>
          </cell>
          <cell r="E8767">
            <v>50468</v>
          </cell>
          <cell r="F8767">
            <v>16322</v>
          </cell>
        </row>
        <row r="8768">
          <cell r="C8768" t="str">
            <v>ComEd</v>
          </cell>
          <cell r="D8768" t="str">
            <v>West</v>
          </cell>
          <cell r="E8768">
            <v>91766</v>
          </cell>
          <cell r="F8768">
            <v>19240</v>
          </cell>
        </row>
        <row r="8769">
          <cell r="C8769" t="str">
            <v>GENCO - Nuclear</v>
          </cell>
          <cell r="D8769" t="str">
            <v>West</v>
          </cell>
          <cell r="E8769">
            <v>124584</v>
          </cell>
          <cell r="F8769">
            <v>27622</v>
          </cell>
        </row>
        <row r="8770">
          <cell r="C8770" t="str">
            <v>ComEd</v>
          </cell>
          <cell r="D8770" t="str">
            <v>West</v>
          </cell>
          <cell r="E8770">
            <v>45203</v>
          </cell>
          <cell r="F8770">
            <v>20757</v>
          </cell>
        </row>
        <row r="8771">
          <cell r="C8771" t="str">
            <v>GENCO - Nuclear</v>
          </cell>
          <cell r="D8771" t="str">
            <v>West</v>
          </cell>
          <cell r="E8771">
            <v>92854</v>
          </cell>
          <cell r="F8771">
            <v>25835</v>
          </cell>
        </row>
        <row r="8772">
          <cell r="C8772" t="str">
            <v>COMED</v>
          </cell>
          <cell r="D8772" t="str">
            <v>West</v>
          </cell>
          <cell r="E8772">
            <v>30007</v>
          </cell>
          <cell r="F8772">
            <v>10859</v>
          </cell>
        </row>
        <row r="8773">
          <cell r="C8773" t="str">
            <v>ComEd</v>
          </cell>
          <cell r="D8773" t="str">
            <v>West</v>
          </cell>
          <cell r="E8773">
            <v>32624</v>
          </cell>
          <cell r="F8773">
            <v>27788</v>
          </cell>
        </row>
        <row r="8774">
          <cell r="C8774" t="str">
            <v>ComEd</v>
          </cell>
          <cell r="D8774" t="str">
            <v>West</v>
          </cell>
          <cell r="E8774">
            <v>93687</v>
          </cell>
          <cell r="F8774">
            <v>27341</v>
          </cell>
        </row>
        <row r="8775">
          <cell r="C8775" t="str">
            <v>ComEd</v>
          </cell>
          <cell r="D8775" t="str">
            <v>West</v>
          </cell>
          <cell r="E8775">
            <v>30543</v>
          </cell>
          <cell r="F8775">
            <v>28011</v>
          </cell>
        </row>
        <row r="8776">
          <cell r="C8776" t="str">
            <v>GENCO - Nuclear</v>
          </cell>
          <cell r="D8776" t="str">
            <v>West</v>
          </cell>
          <cell r="E8776">
            <v>172742</v>
          </cell>
          <cell r="F8776">
            <v>14266</v>
          </cell>
        </row>
        <row r="8777">
          <cell r="C8777" t="str">
            <v>ComEd</v>
          </cell>
          <cell r="D8777" t="str">
            <v>West</v>
          </cell>
          <cell r="E8777">
            <v>249256</v>
          </cell>
          <cell r="F8777">
            <v>0</v>
          </cell>
        </row>
        <row r="8778">
          <cell r="C8778" t="str">
            <v>GENCO - Nuclear</v>
          </cell>
          <cell r="D8778" t="str">
            <v>West</v>
          </cell>
          <cell r="E8778">
            <v>158644</v>
          </cell>
          <cell r="F8778">
            <v>14821</v>
          </cell>
        </row>
        <row r="8779">
          <cell r="C8779" t="str">
            <v>GENCO - Nuclear</v>
          </cell>
          <cell r="D8779" t="str">
            <v>West</v>
          </cell>
          <cell r="E8779">
            <v>99940</v>
          </cell>
          <cell r="F8779">
            <v>14767</v>
          </cell>
        </row>
        <row r="8780">
          <cell r="C8780" t="str">
            <v>GENCO - Nuclear</v>
          </cell>
          <cell r="D8780" t="str">
            <v>West</v>
          </cell>
          <cell r="E8780">
            <v>166855</v>
          </cell>
          <cell r="F8780">
            <v>13199</v>
          </cell>
        </row>
        <row r="8781">
          <cell r="C8781" t="str">
            <v>GENCO - Nuclear</v>
          </cell>
          <cell r="D8781" t="str">
            <v>West</v>
          </cell>
          <cell r="E8781">
            <v>247118</v>
          </cell>
          <cell r="F8781">
            <v>8520</v>
          </cell>
        </row>
        <row r="8782">
          <cell r="C8782" t="str">
            <v>ComEd</v>
          </cell>
          <cell r="D8782" t="str">
            <v>West</v>
          </cell>
          <cell r="E8782">
            <v>261013</v>
          </cell>
          <cell r="F8782">
            <v>0</v>
          </cell>
        </row>
        <row r="8783">
          <cell r="C8783" t="str">
            <v>GENCO - Nuclear</v>
          </cell>
          <cell r="D8783" t="str">
            <v>West</v>
          </cell>
          <cell r="E8783">
            <v>122039</v>
          </cell>
          <cell r="F8783">
            <v>28111</v>
          </cell>
        </row>
        <row r="8784">
          <cell r="C8784" t="str">
            <v>ComEd</v>
          </cell>
          <cell r="D8784" t="str">
            <v>West</v>
          </cell>
          <cell r="E8784">
            <v>124642</v>
          </cell>
          <cell r="F8784">
            <v>27635</v>
          </cell>
        </row>
        <row r="8785">
          <cell r="C8785" t="str">
            <v>GENCO - Nuclear</v>
          </cell>
          <cell r="D8785" t="str">
            <v>West</v>
          </cell>
          <cell r="E8785">
            <v>130978</v>
          </cell>
          <cell r="F8785">
            <v>14520</v>
          </cell>
        </row>
        <row r="8786">
          <cell r="C8786" t="str">
            <v>GENCO - Nuclear</v>
          </cell>
          <cell r="D8786" t="str">
            <v>West</v>
          </cell>
          <cell r="E8786">
            <v>44025</v>
          </cell>
          <cell r="F8786">
            <v>8221</v>
          </cell>
        </row>
        <row r="8787">
          <cell r="C8787" t="str">
            <v>ComEd</v>
          </cell>
          <cell r="D8787" t="str">
            <v>West</v>
          </cell>
          <cell r="E8787">
            <v>181729</v>
          </cell>
          <cell r="F8787">
            <v>0</v>
          </cell>
        </row>
        <row r="8788">
          <cell r="C8788" t="str">
            <v>BSC</v>
          </cell>
          <cell r="D8788" t="str">
            <v>West</v>
          </cell>
          <cell r="E8788">
            <v>96257</v>
          </cell>
          <cell r="F8788">
            <v>11876</v>
          </cell>
        </row>
        <row r="8789">
          <cell r="C8789" t="str">
            <v>ComEd</v>
          </cell>
          <cell r="D8789" t="str">
            <v>West</v>
          </cell>
          <cell r="E8789">
            <v>194027</v>
          </cell>
          <cell r="F8789">
            <v>14256</v>
          </cell>
        </row>
        <row r="8790">
          <cell r="C8790" t="str">
            <v>ComEd</v>
          </cell>
          <cell r="D8790" t="str">
            <v>West</v>
          </cell>
          <cell r="E8790">
            <v>181780</v>
          </cell>
          <cell r="F8790">
            <v>0</v>
          </cell>
        </row>
        <row r="8791">
          <cell r="C8791" t="str">
            <v>BSC</v>
          </cell>
          <cell r="D8791" t="str">
            <v>West</v>
          </cell>
          <cell r="E8791">
            <v>143884</v>
          </cell>
          <cell r="F8791">
            <v>1612</v>
          </cell>
        </row>
        <row r="8792">
          <cell r="C8792" t="str">
            <v>ComEd</v>
          </cell>
          <cell r="D8792" t="str">
            <v>West</v>
          </cell>
          <cell r="E8792">
            <v>153296</v>
          </cell>
          <cell r="F8792">
            <v>0</v>
          </cell>
        </row>
        <row r="8793">
          <cell r="C8793" t="str">
            <v>COMED</v>
          </cell>
          <cell r="D8793" t="str">
            <v>West</v>
          </cell>
          <cell r="E8793">
            <v>129288</v>
          </cell>
          <cell r="F8793">
            <v>9803</v>
          </cell>
        </row>
        <row r="8794">
          <cell r="C8794" t="str">
            <v>COMED</v>
          </cell>
          <cell r="D8794" t="str">
            <v>West</v>
          </cell>
          <cell r="E8794">
            <v>172219</v>
          </cell>
          <cell r="F8794">
            <v>14434</v>
          </cell>
        </row>
        <row r="8795">
          <cell r="C8795" t="str">
            <v>ComEd</v>
          </cell>
          <cell r="D8795" t="str">
            <v>West</v>
          </cell>
          <cell r="E8795">
            <v>193908</v>
          </cell>
          <cell r="F8795">
            <v>14332</v>
          </cell>
        </row>
        <row r="8796">
          <cell r="C8796" t="str">
            <v>ComEd</v>
          </cell>
          <cell r="D8796" t="str">
            <v>West</v>
          </cell>
          <cell r="E8796">
            <v>176605</v>
          </cell>
          <cell r="F8796">
            <v>13392</v>
          </cell>
        </row>
        <row r="8797">
          <cell r="C8797" t="str">
            <v>ComEd</v>
          </cell>
          <cell r="D8797" t="str">
            <v>West</v>
          </cell>
          <cell r="E8797">
            <v>243596</v>
          </cell>
          <cell r="F8797">
            <v>0</v>
          </cell>
        </row>
        <row r="8798">
          <cell r="C8798" t="str">
            <v>ComEd</v>
          </cell>
          <cell r="D8798" t="str">
            <v>West</v>
          </cell>
          <cell r="E8798">
            <v>177997</v>
          </cell>
          <cell r="F8798">
            <v>0</v>
          </cell>
        </row>
        <row r="8799">
          <cell r="C8799" t="str">
            <v>GENCO - Corporate</v>
          </cell>
          <cell r="D8799" t="str">
            <v>West</v>
          </cell>
          <cell r="E8799">
            <v>255863</v>
          </cell>
          <cell r="F8799">
            <v>13581</v>
          </cell>
        </row>
        <row r="8800">
          <cell r="C8800" t="str">
            <v>ComEd</v>
          </cell>
          <cell r="D8800" t="str">
            <v>West</v>
          </cell>
          <cell r="E8800">
            <v>250797</v>
          </cell>
          <cell r="F8800">
            <v>4251</v>
          </cell>
        </row>
        <row r="8801">
          <cell r="C8801" t="str">
            <v>ComEd</v>
          </cell>
          <cell r="D8801" t="str">
            <v>West</v>
          </cell>
          <cell r="E8801">
            <v>243651</v>
          </cell>
          <cell r="F8801">
            <v>0</v>
          </cell>
        </row>
        <row r="8802">
          <cell r="C8802" t="str">
            <v>ComEd</v>
          </cell>
          <cell r="D8802" t="str">
            <v>West</v>
          </cell>
          <cell r="E8802">
            <v>32604</v>
          </cell>
          <cell r="F8802">
            <v>27770</v>
          </cell>
        </row>
        <row r="8803">
          <cell r="C8803" t="str">
            <v>BSC</v>
          </cell>
          <cell r="D8803" t="str">
            <v>West</v>
          </cell>
          <cell r="E8803">
            <v>167800</v>
          </cell>
          <cell r="F8803">
            <v>13185</v>
          </cell>
        </row>
        <row r="8804">
          <cell r="C8804" t="str">
            <v>ComEd</v>
          </cell>
          <cell r="D8804" t="str">
            <v>West</v>
          </cell>
          <cell r="E8804">
            <v>234925</v>
          </cell>
          <cell r="F8804">
            <v>0</v>
          </cell>
        </row>
        <row r="8805">
          <cell r="C8805" t="str">
            <v>GENCO - Nuclear</v>
          </cell>
          <cell r="D8805" t="str">
            <v>West</v>
          </cell>
          <cell r="E8805">
            <v>172485</v>
          </cell>
          <cell r="F8805">
            <v>14346</v>
          </cell>
        </row>
        <row r="8806">
          <cell r="C8806" t="str">
            <v>GENCO - Nuclear</v>
          </cell>
          <cell r="D8806" t="str">
            <v>West</v>
          </cell>
          <cell r="E8806">
            <v>102884</v>
          </cell>
          <cell r="F8806">
            <v>14658</v>
          </cell>
        </row>
        <row r="8807">
          <cell r="C8807" t="str">
            <v>ComEd</v>
          </cell>
          <cell r="D8807" t="str">
            <v>West</v>
          </cell>
          <cell r="E8807">
            <v>171954</v>
          </cell>
          <cell r="F8807">
            <v>14516</v>
          </cell>
        </row>
        <row r="8808">
          <cell r="C8808" t="str">
            <v>ComEd</v>
          </cell>
          <cell r="D8808" t="str">
            <v>West</v>
          </cell>
          <cell r="E8808">
            <v>120431</v>
          </cell>
          <cell r="F8808">
            <v>9708</v>
          </cell>
        </row>
        <row r="8809">
          <cell r="C8809" t="str">
            <v>ComEd</v>
          </cell>
          <cell r="D8809" t="str">
            <v>West</v>
          </cell>
          <cell r="E8809">
            <v>99901</v>
          </cell>
          <cell r="F8809">
            <v>16148</v>
          </cell>
        </row>
        <row r="8810">
          <cell r="C8810" t="str">
            <v>GENCO - Nuclear</v>
          </cell>
          <cell r="D8810" t="str">
            <v>West</v>
          </cell>
          <cell r="E8810">
            <v>13540</v>
          </cell>
          <cell r="F8810">
            <v>26768</v>
          </cell>
        </row>
        <row r="8811">
          <cell r="C8811" t="str">
            <v>ComEd</v>
          </cell>
          <cell r="D8811" t="str">
            <v>West</v>
          </cell>
          <cell r="E8811">
            <v>173571</v>
          </cell>
          <cell r="F8811">
            <v>28440</v>
          </cell>
        </row>
        <row r="8812">
          <cell r="C8812" t="str">
            <v>ComEd</v>
          </cell>
          <cell r="D8812" t="str">
            <v>West</v>
          </cell>
          <cell r="E8812">
            <v>71677</v>
          </cell>
          <cell r="F8812">
            <v>19049</v>
          </cell>
        </row>
        <row r="8813">
          <cell r="C8813" t="str">
            <v>ComEd</v>
          </cell>
          <cell r="D8813" t="str">
            <v>West</v>
          </cell>
          <cell r="E8813">
            <v>103565</v>
          </cell>
          <cell r="F8813">
            <v>25828</v>
          </cell>
        </row>
        <row r="8814">
          <cell r="C8814" t="str">
            <v>ComEd</v>
          </cell>
          <cell r="D8814" t="str">
            <v>West</v>
          </cell>
          <cell r="E8814">
            <v>101598</v>
          </cell>
          <cell r="F8814">
            <v>25875</v>
          </cell>
        </row>
        <row r="8815">
          <cell r="C8815" t="str">
            <v>COMED</v>
          </cell>
          <cell r="D8815" t="str">
            <v>West</v>
          </cell>
          <cell r="E8815">
            <v>72476</v>
          </cell>
          <cell r="F8815">
            <v>14926</v>
          </cell>
        </row>
        <row r="8816">
          <cell r="C8816" t="str">
            <v>COMED</v>
          </cell>
          <cell r="D8816" t="str">
            <v>West</v>
          </cell>
          <cell r="E8816">
            <v>83677</v>
          </cell>
          <cell r="F8816">
            <v>14929</v>
          </cell>
        </row>
        <row r="8817">
          <cell r="C8817" t="str">
            <v>GENCO - Nuclear</v>
          </cell>
          <cell r="D8817" t="str">
            <v>West</v>
          </cell>
          <cell r="E8817">
            <v>122577</v>
          </cell>
          <cell r="F8817">
            <v>26160</v>
          </cell>
        </row>
        <row r="8818">
          <cell r="C8818" t="str">
            <v>ComEd</v>
          </cell>
          <cell r="D8818" t="str">
            <v>West</v>
          </cell>
          <cell r="E8818">
            <v>88155</v>
          </cell>
          <cell r="F8818">
            <v>28508</v>
          </cell>
        </row>
        <row r="8819">
          <cell r="C8819" t="str">
            <v>ComEd</v>
          </cell>
          <cell r="D8819" t="str">
            <v>West</v>
          </cell>
          <cell r="E8819">
            <v>170935</v>
          </cell>
          <cell r="F8819">
            <v>25889</v>
          </cell>
        </row>
        <row r="8820">
          <cell r="C8820" t="str">
            <v>ComEd</v>
          </cell>
          <cell r="D8820" t="str">
            <v>West</v>
          </cell>
          <cell r="E8820">
            <v>177345</v>
          </cell>
          <cell r="F8820">
            <v>25873</v>
          </cell>
        </row>
        <row r="8821">
          <cell r="C8821" t="str">
            <v>ComEd</v>
          </cell>
          <cell r="D8821" t="str">
            <v>West</v>
          </cell>
          <cell r="E8821">
            <v>129598</v>
          </cell>
          <cell r="F8821">
            <v>20942</v>
          </cell>
        </row>
        <row r="8822">
          <cell r="C8822" t="str">
            <v>ComEd</v>
          </cell>
          <cell r="D8822" t="str">
            <v>West</v>
          </cell>
          <cell r="E8822">
            <v>134152</v>
          </cell>
          <cell r="F8822">
            <v>19108</v>
          </cell>
        </row>
        <row r="8823">
          <cell r="C8823" t="str">
            <v>ComEd</v>
          </cell>
          <cell r="D8823" t="str">
            <v>West</v>
          </cell>
          <cell r="E8823">
            <v>88767</v>
          </cell>
          <cell r="F8823">
            <v>14755</v>
          </cell>
        </row>
        <row r="8824">
          <cell r="C8824" t="str">
            <v>ComEd</v>
          </cell>
          <cell r="D8824" t="str">
            <v>West</v>
          </cell>
          <cell r="E8824">
            <v>118251</v>
          </cell>
          <cell r="F8824">
            <v>28891</v>
          </cell>
        </row>
        <row r="8825">
          <cell r="C8825" t="str">
            <v>ComEd</v>
          </cell>
          <cell r="D8825" t="str">
            <v>West</v>
          </cell>
          <cell r="E8825">
            <v>228757</v>
          </cell>
          <cell r="F8825">
            <v>27955</v>
          </cell>
        </row>
        <row r="8826">
          <cell r="C8826" t="str">
            <v>GENCO - Nuclear</v>
          </cell>
          <cell r="D8826" t="str">
            <v>West</v>
          </cell>
          <cell r="E8826">
            <v>149774</v>
          </cell>
          <cell r="F8826">
            <v>25954</v>
          </cell>
        </row>
        <row r="8827">
          <cell r="C8827" t="str">
            <v>GENCO - Nuclear</v>
          </cell>
          <cell r="D8827" t="str">
            <v>West</v>
          </cell>
          <cell r="E8827">
            <v>151278</v>
          </cell>
          <cell r="F8827">
            <v>13905</v>
          </cell>
        </row>
        <row r="8828">
          <cell r="C8828" t="str">
            <v>ComEd</v>
          </cell>
          <cell r="D8828" t="str">
            <v>West</v>
          </cell>
          <cell r="E8828">
            <v>181615</v>
          </cell>
          <cell r="F8828">
            <v>25877</v>
          </cell>
        </row>
        <row r="8829">
          <cell r="C8829" t="str">
            <v>GENCO - Nuclear</v>
          </cell>
          <cell r="D8829" t="str">
            <v>West</v>
          </cell>
          <cell r="E8829">
            <v>226449</v>
          </cell>
          <cell r="F8829">
            <v>25820</v>
          </cell>
        </row>
        <row r="8830">
          <cell r="C8830" t="str">
            <v>ComEd</v>
          </cell>
          <cell r="D8830" t="str">
            <v>West</v>
          </cell>
          <cell r="E8830">
            <v>229522</v>
          </cell>
          <cell r="F8830">
            <v>27205</v>
          </cell>
        </row>
        <row r="8831">
          <cell r="C8831" t="str">
            <v>ComEd</v>
          </cell>
          <cell r="D8831" t="str">
            <v>West</v>
          </cell>
          <cell r="E8831">
            <v>129110</v>
          </cell>
          <cell r="F8831">
            <v>21146</v>
          </cell>
        </row>
        <row r="8832">
          <cell r="C8832" t="str">
            <v>GENCO - Nuclear</v>
          </cell>
          <cell r="D8832" t="str">
            <v>West</v>
          </cell>
          <cell r="E8832">
            <v>62959</v>
          </cell>
          <cell r="F8832">
            <v>11951</v>
          </cell>
        </row>
        <row r="8833">
          <cell r="C8833" t="str">
            <v>BSC</v>
          </cell>
          <cell r="D8833" t="str">
            <v>West</v>
          </cell>
          <cell r="E8833">
            <v>71413</v>
          </cell>
          <cell r="F8833">
            <v>14970</v>
          </cell>
        </row>
        <row r="8834">
          <cell r="C8834" t="str">
            <v>ComEd</v>
          </cell>
          <cell r="D8834" t="str">
            <v>West</v>
          </cell>
          <cell r="E8834">
            <v>130978</v>
          </cell>
          <cell r="F8834">
            <v>14520</v>
          </cell>
        </row>
        <row r="8835">
          <cell r="C8835" t="str">
            <v>ComEd</v>
          </cell>
          <cell r="D8835" t="str">
            <v>West</v>
          </cell>
          <cell r="E8835">
            <v>129769</v>
          </cell>
          <cell r="F8835">
            <v>20417</v>
          </cell>
        </row>
        <row r="8836">
          <cell r="C8836" t="str">
            <v>ComEd</v>
          </cell>
          <cell r="D8836" t="str">
            <v>West</v>
          </cell>
          <cell r="E8836">
            <v>219666</v>
          </cell>
          <cell r="F8836">
            <v>25531</v>
          </cell>
        </row>
        <row r="8837">
          <cell r="C8837" t="str">
            <v>ComEd</v>
          </cell>
          <cell r="D8837" t="str">
            <v>West</v>
          </cell>
          <cell r="E8837">
            <v>82760</v>
          </cell>
          <cell r="F8837">
            <v>10885</v>
          </cell>
        </row>
        <row r="8838">
          <cell r="C8838" t="str">
            <v>ComEd</v>
          </cell>
          <cell r="D8838" t="str">
            <v>West</v>
          </cell>
          <cell r="E8838">
            <v>165103</v>
          </cell>
          <cell r="F8838">
            <v>18820</v>
          </cell>
        </row>
        <row r="8839">
          <cell r="C8839" t="str">
            <v>ComEd</v>
          </cell>
          <cell r="D8839" t="str">
            <v>West</v>
          </cell>
          <cell r="E8839">
            <v>228006</v>
          </cell>
          <cell r="F8839">
            <v>27863</v>
          </cell>
        </row>
        <row r="8840">
          <cell r="C8840" t="str">
            <v>ComEd</v>
          </cell>
          <cell r="D8840" t="str">
            <v>West</v>
          </cell>
          <cell r="E8840">
            <v>245787</v>
          </cell>
          <cell r="F8840">
            <v>10683</v>
          </cell>
        </row>
        <row r="8841">
          <cell r="C8841" t="str">
            <v>GENCO - Nuclear</v>
          </cell>
          <cell r="D8841" t="str">
            <v>West</v>
          </cell>
          <cell r="E8841">
            <v>176966</v>
          </cell>
          <cell r="F8841">
            <v>0</v>
          </cell>
        </row>
        <row r="8842">
          <cell r="C8842" t="str">
            <v>ComEd</v>
          </cell>
          <cell r="D8842" t="str">
            <v>West</v>
          </cell>
          <cell r="E8842">
            <v>220337</v>
          </cell>
          <cell r="F8842">
            <v>25610</v>
          </cell>
        </row>
        <row r="8843">
          <cell r="C8843" t="str">
            <v>ComEd</v>
          </cell>
          <cell r="D8843" t="str">
            <v>West</v>
          </cell>
          <cell r="E8843">
            <v>141530</v>
          </cell>
          <cell r="F8843">
            <v>13727</v>
          </cell>
        </row>
        <row r="8844">
          <cell r="C8844" t="str">
            <v>GENCO - Nuclear</v>
          </cell>
          <cell r="D8844" t="str">
            <v>West</v>
          </cell>
          <cell r="E8844">
            <v>13540</v>
          </cell>
          <cell r="F8844">
            <v>26769</v>
          </cell>
        </row>
        <row r="8845">
          <cell r="C8845" t="str">
            <v>GENCO - Nuclear</v>
          </cell>
          <cell r="D8845" t="str">
            <v>West</v>
          </cell>
          <cell r="E8845">
            <v>2724</v>
          </cell>
          <cell r="F8845">
            <v>16076</v>
          </cell>
        </row>
        <row r="8846">
          <cell r="C8846" t="str">
            <v>GENCO - Nuclear</v>
          </cell>
          <cell r="D8846" t="str">
            <v>West</v>
          </cell>
          <cell r="E8846">
            <v>262798</v>
          </cell>
          <cell r="F8846">
            <v>0</v>
          </cell>
        </row>
        <row r="8847">
          <cell r="C8847" t="str">
            <v>GENCO - NUCLEAR</v>
          </cell>
          <cell r="D8847" t="str">
            <v>West</v>
          </cell>
          <cell r="E8847">
            <v>116596</v>
          </cell>
          <cell r="F8847">
            <v>15866</v>
          </cell>
        </row>
        <row r="8848">
          <cell r="C8848" t="str">
            <v>COMED</v>
          </cell>
          <cell r="D8848" t="str">
            <v>West</v>
          </cell>
          <cell r="E8848">
            <v>126430</v>
          </cell>
          <cell r="F8848">
            <v>14696</v>
          </cell>
        </row>
        <row r="8849">
          <cell r="C8849" t="str">
            <v>ComEd</v>
          </cell>
          <cell r="D8849" t="str">
            <v>West</v>
          </cell>
          <cell r="E8849">
            <v>116936</v>
          </cell>
          <cell r="F8849">
            <v>14586</v>
          </cell>
        </row>
        <row r="8850">
          <cell r="C8850" t="str">
            <v>ComEd</v>
          </cell>
          <cell r="D8850" t="str">
            <v>West</v>
          </cell>
          <cell r="E8850">
            <v>176507</v>
          </cell>
          <cell r="F8850">
            <v>25751</v>
          </cell>
        </row>
        <row r="8851">
          <cell r="C8851" t="str">
            <v>GENCO - Nuclear</v>
          </cell>
          <cell r="D8851" t="str">
            <v>West</v>
          </cell>
          <cell r="E8851">
            <v>101298</v>
          </cell>
          <cell r="F8851">
            <v>15949</v>
          </cell>
        </row>
        <row r="8852">
          <cell r="C8852" t="str">
            <v>ComEd</v>
          </cell>
          <cell r="D8852" t="str">
            <v>West</v>
          </cell>
          <cell r="E8852">
            <v>172245</v>
          </cell>
          <cell r="F8852">
            <v>28223</v>
          </cell>
        </row>
        <row r="8853">
          <cell r="C8853" t="str">
            <v>GENCO - Nuclear</v>
          </cell>
          <cell r="D8853" t="str">
            <v>West</v>
          </cell>
          <cell r="E8853">
            <v>130978</v>
          </cell>
          <cell r="F8853">
            <v>14520</v>
          </cell>
        </row>
        <row r="8854">
          <cell r="C8854" t="str">
            <v>BSC</v>
          </cell>
          <cell r="D8854" t="str">
            <v>West</v>
          </cell>
          <cell r="E8854">
            <v>9081</v>
          </cell>
          <cell r="F8854">
            <v>10785</v>
          </cell>
        </row>
        <row r="8855">
          <cell r="C8855" t="str">
            <v>ComEd</v>
          </cell>
          <cell r="D8855" t="str">
            <v>West</v>
          </cell>
          <cell r="E8855">
            <v>202316</v>
          </cell>
          <cell r="F8855">
            <v>25763</v>
          </cell>
        </row>
        <row r="8856">
          <cell r="C8856" t="str">
            <v>GENCO - Nuclear</v>
          </cell>
          <cell r="D8856" t="str">
            <v>West</v>
          </cell>
          <cell r="E8856">
            <v>89729</v>
          </cell>
          <cell r="F8856">
            <v>19144</v>
          </cell>
        </row>
        <row r="8857">
          <cell r="C8857" t="str">
            <v>ComEd</v>
          </cell>
          <cell r="D8857" t="str">
            <v>West</v>
          </cell>
          <cell r="E8857">
            <v>255566</v>
          </cell>
          <cell r="F8857">
            <v>13565</v>
          </cell>
        </row>
        <row r="8858">
          <cell r="C8858" t="str">
            <v>ComEd</v>
          </cell>
          <cell r="D8858" t="str">
            <v>West</v>
          </cell>
          <cell r="E8858">
            <v>170767</v>
          </cell>
          <cell r="F8858">
            <v>25863</v>
          </cell>
        </row>
        <row r="8859">
          <cell r="C8859" t="str">
            <v>GENCO - Nuclear</v>
          </cell>
          <cell r="D8859" t="str">
            <v>West</v>
          </cell>
          <cell r="E8859">
            <v>174853</v>
          </cell>
          <cell r="F8859">
            <v>25821</v>
          </cell>
        </row>
        <row r="8860">
          <cell r="C8860" t="str">
            <v>GENCO - Nuclear</v>
          </cell>
          <cell r="D8860" t="str">
            <v>West</v>
          </cell>
          <cell r="E8860">
            <v>75185</v>
          </cell>
          <cell r="F8860">
            <v>10831</v>
          </cell>
        </row>
        <row r="8861">
          <cell r="C8861" t="str">
            <v>GENCO - NUCLEAR</v>
          </cell>
          <cell r="D8861" t="str">
            <v>West</v>
          </cell>
          <cell r="E8861">
            <v>131860</v>
          </cell>
          <cell r="F8861">
            <v>15791</v>
          </cell>
        </row>
        <row r="8862">
          <cell r="C8862" t="str">
            <v>ComEd</v>
          </cell>
          <cell r="D8862" t="str">
            <v>West</v>
          </cell>
          <cell r="E8862">
            <v>97070</v>
          </cell>
          <cell r="F8862">
            <v>25819</v>
          </cell>
        </row>
        <row r="8863">
          <cell r="C8863" t="str">
            <v>ComEd</v>
          </cell>
          <cell r="D8863" t="str">
            <v>West</v>
          </cell>
          <cell r="E8863">
            <v>87496</v>
          </cell>
          <cell r="F8863">
            <v>15852</v>
          </cell>
        </row>
        <row r="8864">
          <cell r="C8864" t="str">
            <v>GENCO - Nuclear</v>
          </cell>
          <cell r="D8864" t="str">
            <v>West</v>
          </cell>
          <cell r="E8864">
            <v>173424</v>
          </cell>
          <cell r="F8864">
            <v>28416</v>
          </cell>
        </row>
        <row r="8865">
          <cell r="C8865" t="str">
            <v>ComEd</v>
          </cell>
          <cell r="D8865" t="str">
            <v>West</v>
          </cell>
          <cell r="E8865">
            <v>149919</v>
          </cell>
          <cell r="F8865">
            <v>20157</v>
          </cell>
        </row>
        <row r="8866">
          <cell r="C8866" t="str">
            <v>ComEd</v>
          </cell>
          <cell r="D8866" t="str">
            <v>West</v>
          </cell>
          <cell r="E8866">
            <v>67880</v>
          </cell>
          <cell r="F8866">
            <v>25366</v>
          </cell>
        </row>
        <row r="8867">
          <cell r="C8867" t="str">
            <v>GENCO - Nuclear</v>
          </cell>
          <cell r="D8867" t="str">
            <v>West</v>
          </cell>
          <cell r="E8867">
            <v>99333</v>
          </cell>
          <cell r="F8867">
            <v>25844</v>
          </cell>
        </row>
        <row r="8868">
          <cell r="C8868" t="str">
            <v>ComEd</v>
          </cell>
          <cell r="D8868" t="str">
            <v>West</v>
          </cell>
          <cell r="E8868">
            <v>24442</v>
          </cell>
          <cell r="F8868">
            <v>14595</v>
          </cell>
        </row>
        <row r="8869">
          <cell r="C8869" t="str">
            <v>ComEd</v>
          </cell>
          <cell r="D8869" t="str">
            <v>West</v>
          </cell>
          <cell r="E8869">
            <v>202473</v>
          </cell>
          <cell r="F8869">
            <v>27538</v>
          </cell>
        </row>
        <row r="8870">
          <cell r="C8870" t="str">
            <v>ComEd</v>
          </cell>
          <cell r="D8870" t="str">
            <v>West</v>
          </cell>
          <cell r="E8870">
            <v>27844</v>
          </cell>
          <cell r="F8870">
            <v>14462</v>
          </cell>
        </row>
        <row r="8871">
          <cell r="C8871" t="str">
            <v>ComEd</v>
          </cell>
          <cell r="D8871" t="str">
            <v>West</v>
          </cell>
          <cell r="E8871">
            <v>200692</v>
          </cell>
          <cell r="F8871">
            <v>28254</v>
          </cell>
        </row>
        <row r="8872">
          <cell r="C8872" t="str">
            <v>ComEd</v>
          </cell>
          <cell r="D8872" t="str">
            <v>West</v>
          </cell>
          <cell r="E8872">
            <v>147554</v>
          </cell>
          <cell r="F8872">
            <v>25955</v>
          </cell>
        </row>
        <row r="8873">
          <cell r="C8873" t="str">
            <v>ComEd</v>
          </cell>
          <cell r="D8873" t="str">
            <v>West</v>
          </cell>
          <cell r="E8873">
            <v>145696</v>
          </cell>
          <cell r="F8873">
            <v>28550</v>
          </cell>
        </row>
        <row r="8874">
          <cell r="C8874" t="str">
            <v>GENCO - Nuclear</v>
          </cell>
          <cell r="D8874" t="str">
            <v>West</v>
          </cell>
          <cell r="E8874">
            <v>148147</v>
          </cell>
          <cell r="F8874">
            <v>28118</v>
          </cell>
        </row>
        <row r="8875">
          <cell r="C8875" t="str">
            <v>GENCO - Nuclear</v>
          </cell>
          <cell r="D8875" t="str">
            <v>West</v>
          </cell>
          <cell r="E8875">
            <v>180757</v>
          </cell>
          <cell r="F8875">
            <v>25755</v>
          </cell>
        </row>
        <row r="8876">
          <cell r="C8876" t="str">
            <v>ComEd</v>
          </cell>
          <cell r="D8876" t="str">
            <v>West</v>
          </cell>
          <cell r="E8876">
            <v>86132</v>
          </cell>
          <cell r="F8876">
            <v>11710</v>
          </cell>
        </row>
        <row r="8877">
          <cell r="C8877" t="str">
            <v>ComEd</v>
          </cell>
          <cell r="D8877" t="str">
            <v>West</v>
          </cell>
          <cell r="E8877">
            <v>73743</v>
          </cell>
          <cell r="F8877">
            <v>10897</v>
          </cell>
        </row>
        <row r="8878">
          <cell r="C8878" t="str">
            <v>GENCO - Nuclear</v>
          </cell>
          <cell r="D8878" t="str">
            <v>West</v>
          </cell>
          <cell r="E8878">
            <v>94248</v>
          </cell>
          <cell r="F8878">
            <v>27505</v>
          </cell>
        </row>
        <row r="8879">
          <cell r="C8879" t="str">
            <v>ComEd</v>
          </cell>
          <cell r="D8879" t="str">
            <v>West</v>
          </cell>
          <cell r="E8879">
            <v>152359</v>
          </cell>
          <cell r="F8879">
            <v>26033</v>
          </cell>
        </row>
        <row r="8880">
          <cell r="C8880" t="str">
            <v>ComEd</v>
          </cell>
          <cell r="D8880" t="str">
            <v>West</v>
          </cell>
          <cell r="E8880">
            <v>101544</v>
          </cell>
          <cell r="F8880">
            <v>25862</v>
          </cell>
        </row>
        <row r="8881">
          <cell r="C8881" t="str">
            <v>GENCO - Nuclear</v>
          </cell>
          <cell r="D8881" t="str">
            <v>West</v>
          </cell>
          <cell r="E8881">
            <v>85922</v>
          </cell>
          <cell r="F8881">
            <v>16054</v>
          </cell>
        </row>
        <row r="8882">
          <cell r="C8882" t="str">
            <v>GENCO - Nuclear</v>
          </cell>
          <cell r="D8882" t="str">
            <v>West</v>
          </cell>
          <cell r="E8882">
            <v>50719</v>
          </cell>
          <cell r="F8882">
            <v>25246</v>
          </cell>
        </row>
        <row r="8883">
          <cell r="C8883" t="str">
            <v>ComEd</v>
          </cell>
          <cell r="D8883" t="str">
            <v>West</v>
          </cell>
          <cell r="E8883">
            <v>148310</v>
          </cell>
          <cell r="F8883">
            <v>28149</v>
          </cell>
        </row>
        <row r="8884">
          <cell r="C8884" t="str">
            <v>ComEd</v>
          </cell>
          <cell r="D8884" t="str">
            <v>West</v>
          </cell>
          <cell r="E8884">
            <v>147133</v>
          </cell>
          <cell r="F8884">
            <v>28363</v>
          </cell>
        </row>
        <row r="8885">
          <cell r="C8885" t="str">
            <v>ComEd</v>
          </cell>
          <cell r="D8885" t="str">
            <v>West</v>
          </cell>
          <cell r="E8885">
            <v>99901</v>
          </cell>
          <cell r="F8885">
            <v>16148</v>
          </cell>
        </row>
        <row r="8886">
          <cell r="C8886" t="str">
            <v>COMED</v>
          </cell>
          <cell r="D8886" t="str">
            <v>West</v>
          </cell>
          <cell r="E8886">
            <v>68506</v>
          </cell>
          <cell r="F8886">
            <v>16406</v>
          </cell>
        </row>
        <row r="8887">
          <cell r="C8887" t="str">
            <v>GENCO - Nuclear</v>
          </cell>
          <cell r="D8887" t="str">
            <v>West</v>
          </cell>
          <cell r="E8887">
            <v>37119</v>
          </cell>
          <cell r="F8887">
            <v>15846</v>
          </cell>
        </row>
        <row r="8888">
          <cell r="C8888" t="str">
            <v>GENCO - Nuclear</v>
          </cell>
          <cell r="D8888" t="str">
            <v>West</v>
          </cell>
          <cell r="E8888">
            <v>13540</v>
          </cell>
          <cell r="F8888">
            <v>26769</v>
          </cell>
        </row>
        <row r="8889">
          <cell r="C8889" t="str">
            <v>ComEd</v>
          </cell>
          <cell r="D8889" t="str">
            <v>West</v>
          </cell>
          <cell r="E8889">
            <v>103724</v>
          </cell>
          <cell r="F8889">
            <v>25868</v>
          </cell>
        </row>
        <row r="8890">
          <cell r="C8890" t="str">
            <v>ComEd</v>
          </cell>
          <cell r="D8890" t="str">
            <v>West</v>
          </cell>
          <cell r="E8890">
            <v>59037</v>
          </cell>
          <cell r="F8890">
            <v>28230</v>
          </cell>
        </row>
        <row r="8891">
          <cell r="C8891" t="str">
            <v>GENCO - Nuclear</v>
          </cell>
          <cell r="D8891" t="str">
            <v>West</v>
          </cell>
          <cell r="E8891">
            <v>54630</v>
          </cell>
          <cell r="F8891">
            <v>14861</v>
          </cell>
        </row>
        <row r="8892">
          <cell r="C8892" t="str">
            <v>ComEd</v>
          </cell>
          <cell r="D8892" t="str">
            <v>West</v>
          </cell>
          <cell r="E8892">
            <v>6452</v>
          </cell>
          <cell r="F8892">
            <v>10923</v>
          </cell>
        </row>
        <row r="8893">
          <cell r="C8893" t="str">
            <v>GENCO - Nuclear</v>
          </cell>
          <cell r="D8893" t="str">
            <v>West</v>
          </cell>
          <cell r="E8893">
            <v>32597</v>
          </cell>
          <cell r="F8893">
            <v>27764</v>
          </cell>
        </row>
        <row r="8894">
          <cell r="C8894" t="str">
            <v>GENCO - Nuclear</v>
          </cell>
          <cell r="D8894" t="str">
            <v>West</v>
          </cell>
          <cell r="E8894">
            <v>174539</v>
          </cell>
          <cell r="F8894">
            <v>13408</v>
          </cell>
        </row>
        <row r="8895">
          <cell r="C8895" t="str">
            <v>ComEd</v>
          </cell>
          <cell r="D8895" t="str">
            <v>West</v>
          </cell>
          <cell r="E8895">
            <v>145620</v>
          </cell>
          <cell r="F8895">
            <v>25993</v>
          </cell>
        </row>
        <row r="8896">
          <cell r="C8896" t="str">
            <v>ComEd</v>
          </cell>
          <cell r="D8896" t="str">
            <v>West</v>
          </cell>
          <cell r="E8896">
            <v>67543</v>
          </cell>
          <cell r="F8896">
            <v>19235</v>
          </cell>
        </row>
        <row r="8897">
          <cell r="C8897" t="str">
            <v>BSC</v>
          </cell>
          <cell r="D8897" t="str">
            <v>West</v>
          </cell>
          <cell r="E8897">
            <v>155025</v>
          </cell>
          <cell r="F8897">
            <v>13828</v>
          </cell>
        </row>
        <row r="8898">
          <cell r="C8898" t="str">
            <v>GENCO - Nuclear</v>
          </cell>
          <cell r="D8898" t="str">
            <v>West</v>
          </cell>
          <cell r="E8898">
            <v>67870</v>
          </cell>
          <cell r="F8898">
            <v>27045</v>
          </cell>
        </row>
        <row r="8899">
          <cell r="C8899" t="str">
            <v>GENCO - Nuclear</v>
          </cell>
          <cell r="D8899" t="str">
            <v>West</v>
          </cell>
          <cell r="E8899">
            <v>228679</v>
          </cell>
          <cell r="F8899">
            <v>25587</v>
          </cell>
        </row>
        <row r="8900">
          <cell r="C8900" t="str">
            <v>GENCO - Nuclear</v>
          </cell>
          <cell r="D8900" t="str">
            <v>West</v>
          </cell>
          <cell r="E8900">
            <v>189456</v>
          </cell>
          <cell r="F8900">
            <v>10057</v>
          </cell>
        </row>
        <row r="8901">
          <cell r="C8901" t="str">
            <v>GENCO - Nuclear</v>
          </cell>
          <cell r="D8901" t="str">
            <v>West</v>
          </cell>
          <cell r="E8901">
            <v>173460</v>
          </cell>
          <cell r="F8901">
            <v>28421</v>
          </cell>
        </row>
        <row r="8902">
          <cell r="C8902" t="str">
            <v>GENCO - TXU</v>
          </cell>
          <cell r="D8902" t="str">
            <v>West</v>
          </cell>
          <cell r="E8902">
            <v>102664</v>
          </cell>
          <cell r="F8902">
            <v>15752</v>
          </cell>
        </row>
        <row r="8903">
          <cell r="C8903" t="str">
            <v>BSC</v>
          </cell>
          <cell r="D8903" t="str">
            <v>West</v>
          </cell>
          <cell r="E8903">
            <v>195135</v>
          </cell>
          <cell r="F8903">
            <v>0</v>
          </cell>
        </row>
        <row r="8904">
          <cell r="C8904" t="str">
            <v>ComEd</v>
          </cell>
          <cell r="D8904" t="str">
            <v>West</v>
          </cell>
          <cell r="E8904">
            <v>231428</v>
          </cell>
          <cell r="F8904">
            <v>0</v>
          </cell>
        </row>
        <row r="8905">
          <cell r="C8905" t="str">
            <v>ComEd</v>
          </cell>
          <cell r="D8905" t="str">
            <v>West</v>
          </cell>
          <cell r="E8905">
            <v>193908</v>
          </cell>
          <cell r="F8905">
            <v>14332</v>
          </cell>
        </row>
        <row r="8906">
          <cell r="C8906" t="str">
            <v>ComEd</v>
          </cell>
          <cell r="D8906" t="str">
            <v>West</v>
          </cell>
          <cell r="E8906">
            <v>228213</v>
          </cell>
          <cell r="F8906">
            <v>27888</v>
          </cell>
        </row>
        <row r="8907">
          <cell r="C8907" t="str">
            <v>ComEd</v>
          </cell>
          <cell r="D8907" t="str">
            <v>West</v>
          </cell>
          <cell r="E8907">
            <v>111802</v>
          </cell>
          <cell r="F8907">
            <v>20244</v>
          </cell>
        </row>
        <row r="8908">
          <cell r="C8908" t="str">
            <v>ComEd</v>
          </cell>
          <cell r="D8908" t="str">
            <v>West</v>
          </cell>
          <cell r="E8908">
            <v>171312</v>
          </cell>
          <cell r="F8908">
            <v>0</v>
          </cell>
        </row>
        <row r="8909">
          <cell r="C8909" t="str">
            <v>ComEd</v>
          </cell>
          <cell r="D8909" t="str">
            <v>West</v>
          </cell>
          <cell r="E8909">
            <v>205049</v>
          </cell>
          <cell r="F8909">
            <v>7068</v>
          </cell>
        </row>
        <row r="8910">
          <cell r="C8910" t="str">
            <v>ComEd</v>
          </cell>
          <cell r="D8910" t="str">
            <v>West</v>
          </cell>
          <cell r="E8910">
            <v>199940</v>
          </cell>
          <cell r="F8910">
            <v>0</v>
          </cell>
        </row>
        <row r="8911">
          <cell r="C8911" t="str">
            <v>GENCO - Nuclear</v>
          </cell>
          <cell r="D8911" t="str">
            <v>West</v>
          </cell>
          <cell r="E8911">
            <v>149936</v>
          </cell>
          <cell r="F8911">
            <v>5326</v>
          </cell>
        </row>
        <row r="8912">
          <cell r="C8912" t="str">
            <v>GENCO - Nuclear</v>
          </cell>
          <cell r="D8912" t="str">
            <v>West</v>
          </cell>
          <cell r="E8912">
            <v>256826</v>
          </cell>
          <cell r="F8912">
            <v>0</v>
          </cell>
        </row>
        <row r="8913">
          <cell r="C8913" t="str">
            <v>ComEd</v>
          </cell>
          <cell r="D8913" t="str">
            <v>West</v>
          </cell>
          <cell r="E8913">
            <v>249440</v>
          </cell>
          <cell r="F8913">
            <v>0</v>
          </cell>
        </row>
        <row r="8914">
          <cell r="C8914" t="str">
            <v>ComEd</v>
          </cell>
          <cell r="D8914" t="str">
            <v>West</v>
          </cell>
          <cell r="E8914">
            <v>182188</v>
          </cell>
          <cell r="F8914">
            <v>0</v>
          </cell>
        </row>
        <row r="8915">
          <cell r="C8915" t="str">
            <v>ComEd</v>
          </cell>
          <cell r="D8915" t="str">
            <v>West</v>
          </cell>
          <cell r="E8915">
            <v>256217</v>
          </cell>
          <cell r="F8915">
            <v>0</v>
          </cell>
        </row>
        <row r="8916">
          <cell r="C8916" t="str">
            <v>ComEd</v>
          </cell>
          <cell r="D8916" t="str">
            <v>West</v>
          </cell>
          <cell r="E8916">
            <v>181832</v>
          </cell>
          <cell r="F8916">
            <v>14637</v>
          </cell>
        </row>
        <row r="8917">
          <cell r="C8917" t="str">
            <v>ComEd</v>
          </cell>
          <cell r="D8917" t="str">
            <v>West</v>
          </cell>
          <cell r="E8917">
            <v>176605</v>
          </cell>
          <cell r="F8917">
            <v>13392</v>
          </cell>
        </row>
        <row r="8918">
          <cell r="C8918" t="str">
            <v>ComEd</v>
          </cell>
          <cell r="D8918" t="str">
            <v>West</v>
          </cell>
          <cell r="E8918">
            <v>131019</v>
          </cell>
          <cell r="F8918">
            <v>20070</v>
          </cell>
        </row>
        <row r="8919">
          <cell r="C8919" t="str">
            <v>GENCO - Nuclear</v>
          </cell>
          <cell r="D8919" t="str">
            <v>West</v>
          </cell>
          <cell r="E8919">
            <v>121122</v>
          </cell>
          <cell r="F8919">
            <v>9701</v>
          </cell>
        </row>
        <row r="8920">
          <cell r="C8920" t="str">
            <v>ComEd</v>
          </cell>
          <cell r="D8920" t="str">
            <v>West</v>
          </cell>
          <cell r="E8920">
            <v>180342</v>
          </cell>
          <cell r="F8920">
            <v>0</v>
          </cell>
        </row>
        <row r="8921">
          <cell r="C8921" t="str">
            <v>ComEd</v>
          </cell>
          <cell r="D8921" t="str">
            <v>West</v>
          </cell>
          <cell r="E8921">
            <v>256669</v>
          </cell>
          <cell r="F8921">
            <v>0</v>
          </cell>
        </row>
        <row r="8922">
          <cell r="C8922" t="str">
            <v>GENCO - Nuclear</v>
          </cell>
          <cell r="D8922" t="str">
            <v>West</v>
          </cell>
          <cell r="E8922">
            <v>84698</v>
          </cell>
          <cell r="F8922">
            <v>14895</v>
          </cell>
        </row>
        <row r="8923">
          <cell r="C8923" t="str">
            <v>GENCO - NUCLEAR</v>
          </cell>
          <cell r="D8923" t="str">
            <v>West</v>
          </cell>
          <cell r="E8923">
            <v>193232</v>
          </cell>
          <cell r="F8923">
            <v>6662</v>
          </cell>
        </row>
        <row r="8924">
          <cell r="C8924" t="str">
            <v>GENCO - NUCLEAR</v>
          </cell>
          <cell r="D8924" t="str">
            <v>West</v>
          </cell>
          <cell r="E8924">
            <v>85242</v>
          </cell>
          <cell r="F8924">
            <v>11866</v>
          </cell>
        </row>
        <row r="8925">
          <cell r="C8925" t="str">
            <v>GENCO - Nuclear</v>
          </cell>
          <cell r="D8925" t="str">
            <v>West</v>
          </cell>
          <cell r="E8925">
            <v>143285</v>
          </cell>
          <cell r="F8925">
            <v>13666</v>
          </cell>
        </row>
        <row r="8926">
          <cell r="C8926" t="str">
            <v>ComEd</v>
          </cell>
          <cell r="D8926" t="str">
            <v>West</v>
          </cell>
          <cell r="E8926">
            <v>167867</v>
          </cell>
          <cell r="F8926">
            <v>18956</v>
          </cell>
        </row>
        <row r="8927">
          <cell r="C8927" t="str">
            <v>GENCO - Nuclear</v>
          </cell>
          <cell r="D8927" t="str">
            <v>West</v>
          </cell>
          <cell r="E8927">
            <v>56807</v>
          </cell>
          <cell r="F8927">
            <v>14777</v>
          </cell>
        </row>
        <row r="8928">
          <cell r="C8928" t="str">
            <v>GENCO - Nuclear</v>
          </cell>
          <cell r="D8928" t="str">
            <v>West</v>
          </cell>
          <cell r="E8928">
            <v>144031</v>
          </cell>
          <cell r="F8928">
            <v>18732</v>
          </cell>
        </row>
        <row r="8929">
          <cell r="C8929" t="str">
            <v>GENCO - NUCLEAR</v>
          </cell>
          <cell r="D8929" t="str">
            <v>West</v>
          </cell>
          <cell r="E8929">
            <v>99179</v>
          </cell>
          <cell r="F8929">
            <v>16256</v>
          </cell>
        </row>
        <row r="8930">
          <cell r="C8930" t="str">
            <v>ComEd</v>
          </cell>
          <cell r="D8930" t="str">
            <v>West</v>
          </cell>
          <cell r="E8930">
            <v>141530</v>
          </cell>
          <cell r="F8930">
            <v>13727</v>
          </cell>
        </row>
        <row r="8931">
          <cell r="C8931" t="str">
            <v>ComEd</v>
          </cell>
          <cell r="D8931" t="str">
            <v>West</v>
          </cell>
          <cell r="E8931">
            <v>98956</v>
          </cell>
          <cell r="F8931">
            <v>14806</v>
          </cell>
        </row>
        <row r="8932">
          <cell r="C8932" t="str">
            <v>ComEd</v>
          </cell>
          <cell r="D8932" t="str">
            <v>West</v>
          </cell>
          <cell r="E8932">
            <v>179150</v>
          </cell>
          <cell r="F8932">
            <v>25821</v>
          </cell>
        </row>
        <row r="8933">
          <cell r="C8933" t="str">
            <v>COMED</v>
          </cell>
          <cell r="D8933" t="str">
            <v>West</v>
          </cell>
          <cell r="E8933">
            <v>4012</v>
          </cell>
          <cell r="F8933">
            <v>11825</v>
          </cell>
        </row>
        <row r="8934">
          <cell r="C8934" t="str">
            <v>ComEd</v>
          </cell>
          <cell r="D8934" t="str">
            <v>West</v>
          </cell>
          <cell r="E8934">
            <v>206146</v>
          </cell>
          <cell r="F8934">
            <v>25698</v>
          </cell>
        </row>
        <row r="8935">
          <cell r="C8935" t="str">
            <v>GENCO - Nuclear</v>
          </cell>
          <cell r="D8935" t="str">
            <v>West</v>
          </cell>
          <cell r="E8935">
            <v>131860</v>
          </cell>
          <cell r="F8935">
            <v>15791</v>
          </cell>
        </row>
        <row r="8936">
          <cell r="C8936" t="str">
            <v>GENCO - Nuclear</v>
          </cell>
          <cell r="D8936" t="str">
            <v>West</v>
          </cell>
          <cell r="E8936">
            <v>130071</v>
          </cell>
          <cell r="F8936">
            <v>14554</v>
          </cell>
        </row>
        <row r="8937">
          <cell r="C8937" t="str">
            <v>ComEd</v>
          </cell>
          <cell r="D8937" t="str">
            <v>West</v>
          </cell>
          <cell r="E8937">
            <v>130978</v>
          </cell>
          <cell r="F8937">
            <v>14520</v>
          </cell>
        </row>
        <row r="8938">
          <cell r="C8938" t="str">
            <v>ComEd</v>
          </cell>
          <cell r="D8938" t="str">
            <v>West</v>
          </cell>
          <cell r="E8938">
            <v>251424</v>
          </cell>
          <cell r="F8938">
            <v>4262</v>
          </cell>
        </row>
        <row r="8939">
          <cell r="C8939" t="str">
            <v>GENCO - Nuclear</v>
          </cell>
          <cell r="D8939" t="str">
            <v>West</v>
          </cell>
          <cell r="E8939">
            <v>75904</v>
          </cell>
          <cell r="F8939">
            <v>10804</v>
          </cell>
        </row>
        <row r="8940">
          <cell r="C8940" t="str">
            <v>ComEd</v>
          </cell>
          <cell r="D8940" t="str">
            <v>West</v>
          </cell>
          <cell r="E8940">
            <v>192698</v>
          </cell>
          <cell r="F8940">
            <v>0</v>
          </cell>
        </row>
        <row r="8941">
          <cell r="C8941" t="str">
            <v>ComEd</v>
          </cell>
          <cell r="D8941" t="str">
            <v>West</v>
          </cell>
          <cell r="E8941">
            <v>201724</v>
          </cell>
          <cell r="F8941">
            <v>28072</v>
          </cell>
        </row>
        <row r="8942">
          <cell r="C8942" t="str">
            <v>ComEd</v>
          </cell>
          <cell r="D8942" t="str">
            <v>West</v>
          </cell>
          <cell r="E8942">
            <v>255998</v>
          </cell>
          <cell r="F8942">
            <v>0</v>
          </cell>
        </row>
        <row r="8943">
          <cell r="C8943" t="str">
            <v>GENCO - Nuclear</v>
          </cell>
          <cell r="D8943" t="str">
            <v>West</v>
          </cell>
          <cell r="E8943">
            <v>219782</v>
          </cell>
          <cell r="F8943">
            <v>25301</v>
          </cell>
        </row>
        <row r="8944">
          <cell r="C8944" t="str">
            <v>ComEd</v>
          </cell>
          <cell r="D8944" t="str">
            <v>West</v>
          </cell>
          <cell r="E8944">
            <v>228880</v>
          </cell>
          <cell r="F8944">
            <v>27970</v>
          </cell>
        </row>
        <row r="8945">
          <cell r="C8945" t="str">
            <v>BSC</v>
          </cell>
          <cell r="D8945" t="str">
            <v>West</v>
          </cell>
          <cell r="E8945">
            <v>97364</v>
          </cell>
          <cell r="F8945">
            <v>11661</v>
          </cell>
        </row>
        <row r="8946">
          <cell r="C8946" t="str">
            <v>COMED</v>
          </cell>
          <cell r="D8946" t="str">
            <v>West</v>
          </cell>
          <cell r="E8946">
            <v>96549</v>
          </cell>
          <cell r="F8946">
            <v>10698</v>
          </cell>
        </row>
        <row r="8947">
          <cell r="C8947" t="str">
            <v>GENCO - Nuclear</v>
          </cell>
          <cell r="D8947" t="str">
            <v>West</v>
          </cell>
          <cell r="E8947">
            <v>132832</v>
          </cell>
          <cell r="F8947">
            <v>15599</v>
          </cell>
        </row>
        <row r="8948">
          <cell r="C8948" t="str">
            <v>GENCO - Nuclear</v>
          </cell>
          <cell r="D8948" t="str">
            <v>West</v>
          </cell>
          <cell r="E8948">
            <v>117773</v>
          </cell>
          <cell r="F8948">
            <v>15658</v>
          </cell>
        </row>
        <row r="8949">
          <cell r="C8949" t="str">
            <v>GENCO - Nuclear</v>
          </cell>
          <cell r="D8949" t="str">
            <v>West</v>
          </cell>
          <cell r="E8949">
            <v>130862</v>
          </cell>
          <cell r="F8949">
            <v>15986</v>
          </cell>
        </row>
        <row r="8950">
          <cell r="C8950" t="str">
            <v>ComEd</v>
          </cell>
          <cell r="D8950" t="str">
            <v>West</v>
          </cell>
          <cell r="E8950">
            <v>176606</v>
          </cell>
          <cell r="F8950">
            <v>27437</v>
          </cell>
        </row>
        <row r="8951">
          <cell r="C8951" t="str">
            <v>ComEd</v>
          </cell>
          <cell r="D8951" t="str">
            <v>West</v>
          </cell>
          <cell r="E8951">
            <v>123134</v>
          </cell>
          <cell r="F8951">
            <v>27819</v>
          </cell>
        </row>
        <row r="8952">
          <cell r="C8952" t="str">
            <v>ComEd</v>
          </cell>
          <cell r="D8952" t="str">
            <v>West</v>
          </cell>
          <cell r="E8952">
            <v>72607</v>
          </cell>
          <cell r="F8952">
            <v>25547</v>
          </cell>
        </row>
        <row r="8953">
          <cell r="C8953" t="str">
            <v>ComEd</v>
          </cell>
          <cell r="D8953" t="str">
            <v>West</v>
          </cell>
          <cell r="E8953">
            <v>64347</v>
          </cell>
          <cell r="F8953">
            <v>27472</v>
          </cell>
        </row>
        <row r="8954">
          <cell r="C8954" t="str">
            <v>GENCO - Nuclear</v>
          </cell>
          <cell r="D8954" t="str">
            <v>West</v>
          </cell>
          <cell r="E8954">
            <v>115400</v>
          </cell>
          <cell r="F8954">
            <v>16055</v>
          </cell>
        </row>
        <row r="8955">
          <cell r="C8955" t="str">
            <v>BSC</v>
          </cell>
          <cell r="D8955" t="str">
            <v>West</v>
          </cell>
          <cell r="E8955">
            <v>71230</v>
          </cell>
          <cell r="F8955">
            <v>16091</v>
          </cell>
        </row>
        <row r="8956">
          <cell r="C8956" t="str">
            <v>GENCO - Nuclear</v>
          </cell>
          <cell r="D8956" t="str">
            <v>West</v>
          </cell>
          <cell r="E8956">
            <v>100603</v>
          </cell>
          <cell r="F8956">
            <v>16046</v>
          </cell>
        </row>
        <row r="8957">
          <cell r="C8957" t="str">
            <v>GENCO - Nuclear</v>
          </cell>
          <cell r="D8957" t="str">
            <v>West</v>
          </cell>
          <cell r="E8957">
            <v>149191</v>
          </cell>
          <cell r="F8957">
            <v>27881</v>
          </cell>
        </row>
        <row r="8958">
          <cell r="C8958" t="str">
            <v>GENCO - Nuclear</v>
          </cell>
          <cell r="D8958" t="str">
            <v>West</v>
          </cell>
          <cell r="E8958">
            <v>57880</v>
          </cell>
          <cell r="F8958">
            <v>14745</v>
          </cell>
        </row>
        <row r="8959">
          <cell r="C8959" t="str">
            <v>ComEd</v>
          </cell>
          <cell r="D8959" t="str">
            <v>West</v>
          </cell>
          <cell r="E8959">
            <v>23428</v>
          </cell>
          <cell r="F8959">
            <v>15542</v>
          </cell>
        </row>
        <row r="8960">
          <cell r="C8960" t="str">
            <v>ComEd</v>
          </cell>
          <cell r="D8960" t="str">
            <v>West</v>
          </cell>
          <cell r="E8960">
            <v>123415</v>
          </cell>
          <cell r="F8960">
            <v>27882</v>
          </cell>
        </row>
        <row r="8961">
          <cell r="C8961" t="str">
            <v>COMED</v>
          </cell>
          <cell r="D8961" t="str">
            <v>West</v>
          </cell>
          <cell r="E8961">
            <v>64044</v>
          </cell>
          <cell r="F8961">
            <v>10941</v>
          </cell>
        </row>
        <row r="8962">
          <cell r="C8962" t="str">
            <v>ComEd</v>
          </cell>
          <cell r="D8962" t="str">
            <v>West</v>
          </cell>
          <cell r="E8962">
            <v>74587</v>
          </cell>
          <cell r="F8962">
            <v>14854</v>
          </cell>
        </row>
        <row r="8963">
          <cell r="C8963" t="str">
            <v>GENCO - Nuclear</v>
          </cell>
          <cell r="D8963" t="str">
            <v>West</v>
          </cell>
          <cell r="E8963">
            <v>18184</v>
          </cell>
          <cell r="F8963">
            <v>10838</v>
          </cell>
        </row>
        <row r="8964">
          <cell r="C8964" t="str">
            <v>ComEd</v>
          </cell>
          <cell r="D8964" t="str">
            <v>West</v>
          </cell>
          <cell r="E8964">
            <v>28375</v>
          </cell>
          <cell r="F8964">
            <v>11686</v>
          </cell>
        </row>
        <row r="8965">
          <cell r="C8965" t="str">
            <v>GENCO - Nuclear</v>
          </cell>
          <cell r="D8965" t="str">
            <v>West</v>
          </cell>
          <cell r="E8965">
            <v>12653</v>
          </cell>
          <cell r="F8965">
            <v>18748</v>
          </cell>
        </row>
        <row r="8966">
          <cell r="C8966" t="str">
            <v>ComEd</v>
          </cell>
          <cell r="D8966" t="str">
            <v>West</v>
          </cell>
          <cell r="E8966">
            <v>68506</v>
          </cell>
          <cell r="F8966">
            <v>16406</v>
          </cell>
        </row>
        <row r="8967">
          <cell r="C8967" t="str">
            <v>BSC</v>
          </cell>
          <cell r="D8967" t="str">
            <v>West</v>
          </cell>
          <cell r="E8967">
            <v>167800</v>
          </cell>
          <cell r="F8967">
            <v>13185</v>
          </cell>
        </row>
        <row r="8968">
          <cell r="C8968" t="str">
            <v>ComEd</v>
          </cell>
          <cell r="D8968" t="str">
            <v>West</v>
          </cell>
          <cell r="E8968">
            <v>146710</v>
          </cell>
          <cell r="F8968">
            <v>14842</v>
          </cell>
        </row>
        <row r="8969">
          <cell r="C8969" t="str">
            <v>GENCO - Nuclear</v>
          </cell>
          <cell r="D8969" t="str">
            <v>West</v>
          </cell>
          <cell r="E8969">
            <v>99901</v>
          </cell>
          <cell r="F8969">
            <v>16148</v>
          </cell>
        </row>
        <row r="8970">
          <cell r="C8970" t="str">
            <v>ComEd</v>
          </cell>
          <cell r="D8970" t="str">
            <v>West</v>
          </cell>
          <cell r="E8970">
            <v>124664</v>
          </cell>
          <cell r="F8970">
            <v>27640</v>
          </cell>
        </row>
        <row r="8971">
          <cell r="C8971" t="str">
            <v>GENCO - Nuclear</v>
          </cell>
          <cell r="D8971" t="str">
            <v>West</v>
          </cell>
          <cell r="E8971">
            <v>166263</v>
          </cell>
          <cell r="F8971">
            <v>0</v>
          </cell>
        </row>
        <row r="8972">
          <cell r="C8972" t="str">
            <v>ComEd</v>
          </cell>
          <cell r="D8972" t="str">
            <v>West</v>
          </cell>
          <cell r="E8972">
            <v>225631</v>
          </cell>
          <cell r="F8972">
            <v>0</v>
          </cell>
        </row>
        <row r="8973">
          <cell r="C8973" t="str">
            <v>ComEd</v>
          </cell>
          <cell r="D8973" t="str">
            <v>West</v>
          </cell>
          <cell r="E8973">
            <v>234365</v>
          </cell>
          <cell r="F8973">
            <v>0</v>
          </cell>
        </row>
        <row r="8974">
          <cell r="C8974" t="str">
            <v>ComEd</v>
          </cell>
          <cell r="D8974" t="str">
            <v>West</v>
          </cell>
          <cell r="E8974">
            <v>216180</v>
          </cell>
          <cell r="F8974">
            <v>0</v>
          </cell>
        </row>
        <row r="8975">
          <cell r="C8975" t="str">
            <v>ComEd</v>
          </cell>
          <cell r="D8975" t="str">
            <v>West</v>
          </cell>
          <cell r="E8975">
            <v>153914</v>
          </cell>
          <cell r="F8975">
            <v>0</v>
          </cell>
        </row>
        <row r="8976">
          <cell r="C8976" t="str">
            <v>GENCO - Nuclear</v>
          </cell>
          <cell r="D8976" t="str">
            <v>West</v>
          </cell>
          <cell r="E8976">
            <v>175972</v>
          </cell>
          <cell r="F8976">
            <v>27694</v>
          </cell>
        </row>
        <row r="8977">
          <cell r="C8977" t="str">
            <v>ComEd</v>
          </cell>
          <cell r="D8977" t="str">
            <v>West</v>
          </cell>
          <cell r="E8977">
            <v>177547</v>
          </cell>
          <cell r="F8977">
            <v>0</v>
          </cell>
        </row>
        <row r="8978">
          <cell r="C8978" t="str">
            <v>ComEd</v>
          </cell>
          <cell r="D8978" t="str">
            <v>West</v>
          </cell>
          <cell r="E8978">
            <v>255090</v>
          </cell>
          <cell r="F8978">
            <v>14042</v>
          </cell>
        </row>
        <row r="8979">
          <cell r="C8979" t="str">
            <v>GENCO - Nuclear</v>
          </cell>
          <cell r="D8979" t="str">
            <v>West</v>
          </cell>
          <cell r="E8979">
            <v>21191</v>
          </cell>
          <cell r="F8979">
            <v>25211</v>
          </cell>
        </row>
        <row r="8980">
          <cell r="C8980" t="str">
            <v>BSC</v>
          </cell>
          <cell r="D8980" t="str">
            <v>West</v>
          </cell>
          <cell r="E8980">
            <v>164797</v>
          </cell>
          <cell r="F8980">
            <v>0</v>
          </cell>
        </row>
        <row r="8981">
          <cell r="C8981" t="str">
            <v>GENCO - Nuclear</v>
          </cell>
          <cell r="D8981" t="str">
            <v>West</v>
          </cell>
          <cell r="E8981">
            <v>228693</v>
          </cell>
          <cell r="F8981">
            <v>0</v>
          </cell>
        </row>
        <row r="8982">
          <cell r="C8982" t="str">
            <v>BSC</v>
          </cell>
          <cell r="D8982" t="str">
            <v>West</v>
          </cell>
          <cell r="E8982">
            <v>177637</v>
          </cell>
          <cell r="F8982">
            <v>13385</v>
          </cell>
        </row>
        <row r="8983">
          <cell r="C8983" t="str">
            <v>GENCO - Nuclear</v>
          </cell>
          <cell r="D8983" t="str">
            <v>West</v>
          </cell>
          <cell r="E8983">
            <v>181633</v>
          </cell>
          <cell r="F8983">
            <v>14716</v>
          </cell>
        </row>
        <row r="8984">
          <cell r="C8984" t="str">
            <v>ComEd</v>
          </cell>
          <cell r="D8984" t="str">
            <v>West</v>
          </cell>
          <cell r="E8984">
            <v>172999</v>
          </cell>
          <cell r="F8984">
            <v>14183</v>
          </cell>
        </row>
        <row r="8985">
          <cell r="C8985" t="str">
            <v>ComEd</v>
          </cell>
          <cell r="D8985" t="str">
            <v>West</v>
          </cell>
          <cell r="E8985">
            <v>249361</v>
          </cell>
          <cell r="F8985">
            <v>0</v>
          </cell>
        </row>
        <row r="8986">
          <cell r="C8986" t="str">
            <v>ComEd</v>
          </cell>
          <cell r="D8986" t="str">
            <v>West</v>
          </cell>
          <cell r="E8986">
            <v>181745</v>
          </cell>
          <cell r="F8986">
            <v>0</v>
          </cell>
        </row>
        <row r="8987">
          <cell r="C8987" t="str">
            <v>ComEd</v>
          </cell>
          <cell r="D8987" t="str">
            <v>West</v>
          </cell>
          <cell r="E8987">
            <v>204967</v>
          </cell>
          <cell r="F8987">
            <v>7151</v>
          </cell>
        </row>
        <row r="8988">
          <cell r="C8988" t="str">
            <v>BSC</v>
          </cell>
          <cell r="D8988" t="str">
            <v>West</v>
          </cell>
          <cell r="E8988">
            <v>123193</v>
          </cell>
          <cell r="F8988">
            <v>9671</v>
          </cell>
        </row>
        <row r="8989">
          <cell r="C8989" t="str">
            <v>ComEd</v>
          </cell>
          <cell r="D8989" t="str">
            <v>West</v>
          </cell>
          <cell r="E8989">
            <v>176605</v>
          </cell>
          <cell r="F8989">
            <v>13392</v>
          </cell>
        </row>
        <row r="8990">
          <cell r="C8990" t="str">
            <v>ComEd</v>
          </cell>
          <cell r="D8990" t="str">
            <v>West</v>
          </cell>
          <cell r="E8990">
            <v>257333</v>
          </cell>
          <cell r="F8990">
            <v>0</v>
          </cell>
        </row>
        <row r="8991">
          <cell r="C8991" t="str">
            <v>ComEd</v>
          </cell>
          <cell r="D8991" t="str">
            <v>West</v>
          </cell>
          <cell r="E8991">
            <v>169571</v>
          </cell>
          <cell r="F8991">
            <v>0</v>
          </cell>
        </row>
        <row r="8992">
          <cell r="C8992" t="str">
            <v>ComEd</v>
          </cell>
          <cell r="D8992" t="str">
            <v>West</v>
          </cell>
          <cell r="E8992">
            <v>127780</v>
          </cell>
          <cell r="F8992">
            <v>9814</v>
          </cell>
        </row>
        <row r="8993">
          <cell r="C8993" t="str">
            <v>ComEd</v>
          </cell>
          <cell r="D8993" t="str">
            <v>West</v>
          </cell>
          <cell r="E8993">
            <v>68407</v>
          </cell>
          <cell r="F8993">
            <v>25563</v>
          </cell>
        </row>
        <row r="8994">
          <cell r="C8994" t="str">
            <v>ComEd</v>
          </cell>
          <cell r="D8994" t="str">
            <v>West</v>
          </cell>
          <cell r="E8994">
            <v>257647</v>
          </cell>
          <cell r="F8994">
            <v>0</v>
          </cell>
        </row>
        <row r="8995">
          <cell r="C8995" t="str">
            <v>ComEd</v>
          </cell>
          <cell r="D8995" t="str">
            <v>West</v>
          </cell>
          <cell r="E8995">
            <v>183807</v>
          </cell>
          <cell r="F8995">
            <v>0</v>
          </cell>
        </row>
        <row r="8996">
          <cell r="C8996" t="str">
            <v>ComEd</v>
          </cell>
          <cell r="D8996" t="str">
            <v>West</v>
          </cell>
          <cell r="E8996">
            <v>55451</v>
          </cell>
          <cell r="F8996">
            <v>15802</v>
          </cell>
        </row>
        <row r="8997">
          <cell r="C8997" t="str">
            <v>ComEd</v>
          </cell>
          <cell r="D8997" t="str">
            <v>West</v>
          </cell>
          <cell r="E8997">
            <v>171954</v>
          </cell>
          <cell r="F8997">
            <v>14516</v>
          </cell>
        </row>
        <row r="8998">
          <cell r="C8998" t="str">
            <v>ComEd</v>
          </cell>
          <cell r="D8998" t="str">
            <v>West</v>
          </cell>
          <cell r="E8998">
            <v>182188</v>
          </cell>
          <cell r="F8998">
            <v>0</v>
          </cell>
        </row>
        <row r="8999">
          <cell r="C8999" t="str">
            <v>ComEd</v>
          </cell>
          <cell r="D8999" t="str">
            <v>West</v>
          </cell>
          <cell r="E8999">
            <v>228332</v>
          </cell>
          <cell r="F8999">
            <v>25310</v>
          </cell>
        </row>
        <row r="9000">
          <cell r="C9000" t="str">
            <v>BSC</v>
          </cell>
          <cell r="D9000" t="str">
            <v>West</v>
          </cell>
          <cell r="E9000">
            <v>245273</v>
          </cell>
          <cell r="F9000">
            <v>0</v>
          </cell>
        </row>
        <row r="9001">
          <cell r="C9001" t="str">
            <v>COMED</v>
          </cell>
          <cell r="D9001" t="str">
            <v>West</v>
          </cell>
          <cell r="E9001">
            <v>168739</v>
          </cell>
          <cell r="F9001">
            <v>13175</v>
          </cell>
        </row>
        <row r="9002">
          <cell r="C9002" t="str">
            <v>ComEd</v>
          </cell>
          <cell r="D9002" t="str">
            <v>West</v>
          </cell>
          <cell r="E9002">
            <v>181913</v>
          </cell>
          <cell r="F9002">
            <v>0</v>
          </cell>
        </row>
        <row r="9003">
          <cell r="C9003" t="str">
            <v>COMED</v>
          </cell>
          <cell r="D9003" t="str">
            <v>West</v>
          </cell>
          <cell r="E9003">
            <v>17335</v>
          </cell>
          <cell r="F9003">
            <v>10873</v>
          </cell>
        </row>
        <row r="9004">
          <cell r="C9004" t="str">
            <v>GENCO - NUCLEAR</v>
          </cell>
          <cell r="D9004" t="str">
            <v>West</v>
          </cell>
          <cell r="E9004">
            <v>85124</v>
          </cell>
          <cell r="F9004">
            <v>16153</v>
          </cell>
        </row>
        <row r="9005">
          <cell r="C9005" t="str">
            <v>ComEd</v>
          </cell>
          <cell r="D9005" t="str">
            <v>West</v>
          </cell>
          <cell r="E9005">
            <v>69286</v>
          </cell>
          <cell r="F9005">
            <v>15054</v>
          </cell>
        </row>
        <row r="9006">
          <cell r="C9006" t="str">
            <v>ComEd</v>
          </cell>
          <cell r="D9006" t="str">
            <v>West</v>
          </cell>
          <cell r="E9006">
            <v>149264</v>
          </cell>
          <cell r="F9006">
            <v>27896</v>
          </cell>
        </row>
        <row r="9007">
          <cell r="C9007" t="str">
            <v>ComEd</v>
          </cell>
          <cell r="D9007" t="str">
            <v>West</v>
          </cell>
          <cell r="E9007">
            <v>182156</v>
          </cell>
          <cell r="F9007">
            <v>0</v>
          </cell>
        </row>
        <row r="9008">
          <cell r="C9008" t="str">
            <v>ComEd</v>
          </cell>
          <cell r="D9008" t="str">
            <v>West</v>
          </cell>
          <cell r="E9008">
            <v>143285</v>
          </cell>
          <cell r="F9008">
            <v>13666</v>
          </cell>
        </row>
        <row r="9009">
          <cell r="C9009" t="str">
            <v>ComEd</v>
          </cell>
          <cell r="D9009" t="str">
            <v>West</v>
          </cell>
          <cell r="E9009">
            <v>190133</v>
          </cell>
          <cell r="F9009">
            <v>0</v>
          </cell>
        </row>
        <row r="9010">
          <cell r="C9010" t="str">
            <v>ComEd</v>
          </cell>
          <cell r="D9010" t="str">
            <v>West</v>
          </cell>
          <cell r="E9010">
            <v>245919</v>
          </cell>
          <cell r="F9010">
            <v>0</v>
          </cell>
        </row>
        <row r="9011">
          <cell r="C9011" t="str">
            <v>GENCO - Nuclear</v>
          </cell>
          <cell r="D9011" t="str">
            <v>West</v>
          </cell>
          <cell r="E9011">
            <v>148128</v>
          </cell>
          <cell r="F9011">
            <v>28113</v>
          </cell>
        </row>
        <row r="9012">
          <cell r="C9012" t="str">
            <v>ComEd</v>
          </cell>
          <cell r="D9012" t="str">
            <v>West</v>
          </cell>
          <cell r="E9012">
            <v>254028</v>
          </cell>
          <cell r="F9012">
            <v>2129</v>
          </cell>
        </row>
        <row r="9013">
          <cell r="C9013" t="str">
            <v>ComEd</v>
          </cell>
          <cell r="D9013" t="str">
            <v>West</v>
          </cell>
          <cell r="E9013">
            <v>99940</v>
          </cell>
          <cell r="F9013">
            <v>14767</v>
          </cell>
        </row>
        <row r="9014">
          <cell r="C9014" t="str">
            <v>BSC</v>
          </cell>
          <cell r="D9014" t="str">
            <v>West</v>
          </cell>
          <cell r="E9014">
            <v>116936</v>
          </cell>
          <cell r="F9014">
            <v>14586</v>
          </cell>
        </row>
        <row r="9015">
          <cell r="C9015" t="str">
            <v>ComEd</v>
          </cell>
          <cell r="D9015" t="str">
            <v>West</v>
          </cell>
          <cell r="E9015">
            <v>255622</v>
          </cell>
          <cell r="F9015">
            <v>13569</v>
          </cell>
        </row>
        <row r="9016">
          <cell r="C9016" t="str">
            <v>GENCO - Nuclear</v>
          </cell>
          <cell r="D9016" t="str">
            <v>West</v>
          </cell>
          <cell r="E9016">
            <v>260156</v>
          </cell>
          <cell r="F9016">
            <v>0</v>
          </cell>
        </row>
        <row r="9017">
          <cell r="C9017" t="str">
            <v>GENCO - Nuclear</v>
          </cell>
          <cell r="D9017" t="str">
            <v>West</v>
          </cell>
          <cell r="E9017">
            <v>172742</v>
          </cell>
          <cell r="F9017">
            <v>14266</v>
          </cell>
        </row>
        <row r="9018">
          <cell r="C9018" t="str">
            <v>GENCO - Nuclear</v>
          </cell>
          <cell r="D9018" t="str">
            <v>West</v>
          </cell>
          <cell r="E9018">
            <v>203344</v>
          </cell>
          <cell r="F9018">
            <v>27043</v>
          </cell>
        </row>
        <row r="9019">
          <cell r="C9019" t="str">
            <v>ComEd</v>
          </cell>
          <cell r="D9019" t="str">
            <v>West</v>
          </cell>
          <cell r="E9019">
            <v>241795</v>
          </cell>
          <cell r="F9019">
            <v>0</v>
          </cell>
        </row>
        <row r="9020">
          <cell r="C9020" t="str">
            <v>ComEd</v>
          </cell>
          <cell r="D9020" t="str">
            <v>West</v>
          </cell>
          <cell r="E9020">
            <v>157977</v>
          </cell>
          <cell r="F9020">
            <v>14991</v>
          </cell>
        </row>
        <row r="9021">
          <cell r="C9021" t="str">
            <v>GENCO - Nuclear</v>
          </cell>
          <cell r="D9021" t="str">
            <v>West</v>
          </cell>
          <cell r="E9021">
            <v>201732</v>
          </cell>
          <cell r="F9021">
            <v>25689</v>
          </cell>
        </row>
        <row r="9022">
          <cell r="C9022" t="str">
            <v>GENCO - Nuclear</v>
          </cell>
          <cell r="D9022" t="str">
            <v>West</v>
          </cell>
          <cell r="E9022">
            <v>147884</v>
          </cell>
          <cell r="F9022">
            <v>14576</v>
          </cell>
        </row>
        <row r="9023">
          <cell r="C9023" t="str">
            <v>ComEd</v>
          </cell>
          <cell r="D9023" t="str">
            <v>West</v>
          </cell>
          <cell r="E9023">
            <v>146310</v>
          </cell>
          <cell r="F9023">
            <v>14931</v>
          </cell>
        </row>
        <row r="9024">
          <cell r="C9024" t="str">
            <v>ComEd</v>
          </cell>
          <cell r="D9024" t="str">
            <v>West</v>
          </cell>
          <cell r="E9024">
            <v>43613</v>
          </cell>
          <cell r="F9024">
            <v>10878</v>
          </cell>
        </row>
        <row r="9025">
          <cell r="C9025" t="str">
            <v>GENCO - Nuclear</v>
          </cell>
          <cell r="D9025" t="str">
            <v>West</v>
          </cell>
          <cell r="E9025">
            <v>228679</v>
          </cell>
          <cell r="F9025">
            <v>25587</v>
          </cell>
        </row>
        <row r="9026">
          <cell r="C9026" t="str">
            <v>GENCO - Nuclear</v>
          </cell>
          <cell r="D9026" t="str">
            <v>West</v>
          </cell>
          <cell r="E9026">
            <v>126430</v>
          </cell>
          <cell r="F9026">
            <v>14696</v>
          </cell>
        </row>
        <row r="9027">
          <cell r="C9027" t="str">
            <v>ComEd</v>
          </cell>
          <cell r="D9027" t="str">
            <v>West</v>
          </cell>
          <cell r="E9027">
            <v>229131</v>
          </cell>
          <cell r="F9027">
            <v>25639</v>
          </cell>
        </row>
        <row r="9028">
          <cell r="C9028" t="str">
            <v>ComEd</v>
          </cell>
          <cell r="D9028" t="str">
            <v>West</v>
          </cell>
          <cell r="E9028">
            <v>256155</v>
          </cell>
          <cell r="F9028">
            <v>0</v>
          </cell>
        </row>
        <row r="9029">
          <cell r="C9029" t="str">
            <v>ComEd</v>
          </cell>
          <cell r="D9029" t="str">
            <v>West</v>
          </cell>
          <cell r="E9029">
            <v>183468</v>
          </cell>
          <cell r="F9029">
            <v>6326</v>
          </cell>
        </row>
        <row r="9030">
          <cell r="C9030" t="str">
            <v>ComEd</v>
          </cell>
          <cell r="D9030" t="str">
            <v>West</v>
          </cell>
          <cell r="E9030">
            <v>230033</v>
          </cell>
          <cell r="F9030">
            <v>26998</v>
          </cell>
        </row>
        <row r="9031">
          <cell r="C9031" t="str">
            <v>COMED</v>
          </cell>
          <cell r="D9031" t="str">
            <v>West</v>
          </cell>
          <cell r="E9031">
            <v>40457</v>
          </cell>
          <cell r="F9031">
            <v>14662</v>
          </cell>
        </row>
        <row r="9032">
          <cell r="C9032" t="str">
            <v>GENCO - Nuclear</v>
          </cell>
          <cell r="D9032" t="str">
            <v>West</v>
          </cell>
          <cell r="E9032">
            <v>24316</v>
          </cell>
          <cell r="F9032">
            <v>20679</v>
          </cell>
        </row>
        <row r="9033">
          <cell r="C9033" t="str">
            <v>BSC</v>
          </cell>
          <cell r="D9033" t="str">
            <v>West</v>
          </cell>
          <cell r="E9033">
            <v>200913</v>
          </cell>
          <cell r="F9033">
            <v>27959</v>
          </cell>
        </row>
        <row r="9034">
          <cell r="C9034" t="str">
            <v>GENCO - Nuclear</v>
          </cell>
          <cell r="D9034" t="str">
            <v>West</v>
          </cell>
          <cell r="E9034">
            <v>130978</v>
          </cell>
          <cell r="F9034">
            <v>14520</v>
          </cell>
        </row>
        <row r="9035">
          <cell r="C9035" t="str">
            <v>ComEd</v>
          </cell>
          <cell r="D9035" t="str">
            <v>West</v>
          </cell>
          <cell r="E9035">
            <v>62959</v>
          </cell>
          <cell r="F9035">
            <v>11951</v>
          </cell>
        </row>
        <row r="9036">
          <cell r="C9036" t="str">
            <v>ComEd</v>
          </cell>
          <cell r="D9036" t="str">
            <v>West</v>
          </cell>
          <cell r="E9036">
            <v>229241</v>
          </cell>
          <cell r="F9036">
            <v>27725</v>
          </cell>
        </row>
        <row r="9037">
          <cell r="C9037" t="str">
            <v>ComEd</v>
          </cell>
          <cell r="D9037" t="str">
            <v>West</v>
          </cell>
          <cell r="E9037">
            <v>72299</v>
          </cell>
          <cell r="F9037">
            <v>10943</v>
          </cell>
        </row>
        <row r="9038">
          <cell r="C9038" t="str">
            <v>GENCO - Nuclear</v>
          </cell>
          <cell r="D9038" t="str">
            <v>West</v>
          </cell>
          <cell r="E9038">
            <v>66015</v>
          </cell>
          <cell r="F9038">
            <v>27209</v>
          </cell>
        </row>
        <row r="9039">
          <cell r="C9039" t="str">
            <v>ComEd</v>
          </cell>
          <cell r="D9039" t="str">
            <v>West</v>
          </cell>
          <cell r="E9039">
            <v>52000</v>
          </cell>
          <cell r="F9039">
            <v>11089</v>
          </cell>
        </row>
        <row r="9040">
          <cell r="C9040" t="str">
            <v>GENCO - Nuclear</v>
          </cell>
          <cell r="D9040" t="str">
            <v>West</v>
          </cell>
          <cell r="E9040">
            <v>97199</v>
          </cell>
          <cell r="F9040">
            <v>25854</v>
          </cell>
        </row>
        <row r="9041">
          <cell r="C9041" t="str">
            <v>ComEd</v>
          </cell>
          <cell r="D9041" t="str">
            <v>West</v>
          </cell>
          <cell r="E9041">
            <v>40380</v>
          </cell>
          <cell r="F9041">
            <v>25366</v>
          </cell>
        </row>
        <row r="9042">
          <cell r="C9042" t="str">
            <v>GENCO - Nuclear</v>
          </cell>
          <cell r="D9042" t="str">
            <v>West</v>
          </cell>
          <cell r="E9042">
            <v>156212</v>
          </cell>
          <cell r="F9042">
            <v>25944</v>
          </cell>
        </row>
        <row r="9043">
          <cell r="C9043" t="str">
            <v>ComEd</v>
          </cell>
          <cell r="D9043" t="str">
            <v>West</v>
          </cell>
          <cell r="E9043">
            <v>178935</v>
          </cell>
          <cell r="F9043">
            <v>25791</v>
          </cell>
        </row>
        <row r="9044">
          <cell r="C9044" t="str">
            <v>COMED</v>
          </cell>
          <cell r="D9044" t="str">
            <v>West</v>
          </cell>
          <cell r="E9044">
            <v>70333</v>
          </cell>
          <cell r="F9044">
            <v>16197</v>
          </cell>
        </row>
        <row r="9045">
          <cell r="C9045" t="str">
            <v>GENCO - NUCLEAR</v>
          </cell>
          <cell r="D9045" t="str">
            <v>West</v>
          </cell>
          <cell r="E9045">
            <v>75904</v>
          </cell>
          <cell r="F9045">
            <v>10804</v>
          </cell>
        </row>
        <row r="9046">
          <cell r="C9046" t="str">
            <v>GENCO - Nuclear</v>
          </cell>
          <cell r="D9046" t="str">
            <v>West</v>
          </cell>
          <cell r="E9046">
            <v>64460</v>
          </cell>
          <cell r="F9046">
            <v>27519</v>
          </cell>
        </row>
        <row r="9047">
          <cell r="C9047" t="str">
            <v>ComEd</v>
          </cell>
          <cell r="D9047" t="str">
            <v>West</v>
          </cell>
          <cell r="E9047">
            <v>260657</v>
          </cell>
          <cell r="F9047">
            <v>0</v>
          </cell>
        </row>
        <row r="9048">
          <cell r="C9048" t="str">
            <v>ComEd</v>
          </cell>
          <cell r="D9048" t="str">
            <v>West</v>
          </cell>
          <cell r="E9048">
            <v>23298</v>
          </cell>
          <cell r="F9048">
            <v>14644</v>
          </cell>
        </row>
        <row r="9049">
          <cell r="C9049" t="str">
            <v>GENCO - Nuclear</v>
          </cell>
          <cell r="D9049" t="str">
            <v>West</v>
          </cell>
          <cell r="E9049">
            <v>165052</v>
          </cell>
          <cell r="F9049">
            <v>0</v>
          </cell>
        </row>
        <row r="9050">
          <cell r="C9050" t="str">
            <v>GENCO - Nuclear</v>
          </cell>
          <cell r="D9050" t="str">
            <v>West</v>
          </cell>
          <cell r="E9050">
            <v>170128</v>
          </cell>
          <cell r="F9050">
            <v>25767</v>
          </cell>
        </row>
        <row r="9051">
          <cell r="C9051" t="str">
            <v>GENCO - Nuclear</v>
          </cell>
          <cell r="D9051" t="str">
            <v>West</v>
          </cell>
          <cell r="E9051">
            <v>70316</v>
          </cell>
          <cell r="F9051">
            <v>20505</v>
          </cell>
        </row>
        <row r="9052">
          <cell r="C9052" t="str">
            <v>GENCO - Nuclear</v>
          </cell>
          <cell r="D9052" t="str">
            <v>West</v>
          </cell>
          <cell r="E9052">
            <v>200517</v>
          </cell>
          <cell r="F9052">
            <v>28229</v>
          </cell>
        </row>
        <row r="9053">
          <cell r="C9053" t="str">
            <v>ComEd</v>
          </cell>
          <cell r="D9053" t="str">
            <v>West</v>
          </cell>
          <cell r="E9053">
            <v>115400</v>
          </cell>
          <cell r="F9053">
            <v>16055</v>
          </cell>
        </row>
        <row r="9054">
          <cell r="C9054" t="str">
            <v>BSC</v>
          </cell>
          <cell r="D9054" t="str">
            <v>West</v>
          </cell>
          <cell r="E9054">
            <v>55451</v>
          </cell>
          <cell r="F9054">
            <v>15802</v>
          </cell>
        </row>
        <row r="9055">
          <cell r="C9055" t="str">
            <v>GENCO - Nuclear</v>
          </cell>
          <cell r="D9055" t="str">
            <v>West</v>
          </cell>
          <cell r="E9055">
            <v>123329</v>
          </cell>
          <cell r="F9055">
            <v>27863</v>
          </cell>
        </row>
        <row r="9056">
          <cell r="C9056" t="str">
            <v>ComEd</v>
          </cell>
          <cell r="D9056" t="str">
            <v>West</v>
          </cell>
          <cell r="E9056">
            <v>60805</v>
          </cell>
          <cell r="F9056">
            <v>27954</v>
          </cell>
        </row>
        <row r="9057">
          <cell r="C9057" t="str">
            <v>ComEd</v>
          </cell>
          <cell r="D9057" t="str">
            <v>West</v>
          </cell>
          <cell r="E9057">
            <v>147231</v>
          </cell>
          <cell r="F9057">
            <v>28382</v>
          </cell>
        </row>
        <row r="9058">
          <cell r="C9058" t="str">
            <v>ComEd</v>
          </cell>
          <cell r="D9058" t="str">
            <v>West</v>
          </cell>
          <cell r="E9058">
            <v>101608</v>
          </cell>
          <cell r="F9058">
            <v>25878</v>
          </cell>
        </row>
        <row r="9059">
          <cell r="C9059" t="str">
            <v>GENCO - Nuclear</v>
          </cell>
          <cell r="D9059" t="str">
            <v>West</v>
          </cell>
          <cell r="E9059">
            <v>99333</v>
          </cell>
          <cell r="F9059">
            <v>25844</v>
          </cell>
        </row>
        <row r="9060">
          <cell r="C9060" t="str">
            <v>GENCO - Nuclear</v>
          </cell>
          <cell r="D9060" t="str">
            <v>West</v>
          </cell>
          <cell r="E9060">
            <v>92746</v>
          </cell>
          <cell r="F9060">
            <v>27741</v>
          </cell>
        </row>
        <row r="9061">
          <cell r="C9061" t="str">
            <v>COMED</v>
          </cell>
          <cell r="D9061" t="str">
            <v>West</v>
          </cell>
          <cell r="E9061">
            <v>38190</v>
          </cell>
          <cell r="F9061">
            <v>15746</v>
          </cell>
        </row>
        <row r="9062">
          <cell r="C9062" t="str">
            <v>COMED</v>
          </cell>
          <cell r="D9062" t="str">
            <v>West</v>
          </cell>
          <cell r="E9062">
            <v>18751</v>
          </cell>
          <cell r="F9062">
            <v>15970</v>
          </cell>
        </row>
        <row r="9063">
          <cell r="C9063" t="str">
            <v>ComEd</v>
          </cell>
          <cell r="D9063" t="str">
            <v>West</v>
          </cell>
          <cell r="E9063">
            <v>66362</v>
          </cell>
          <cell r="F9063">
            <v>25588</v>
          </cell>
        </row>
        <row r="9064">
          <cell r="C9064" t="str">
            <v>GENCO - CNE Power</v>
          </cell>
          <cell r="D9064" t="str">
            <v>West</v>
          </cell>
          <cell r="E9064">
            <v>27844</v>
          </cell>
          <cell r="F9064">
            <v>14462</v>
          </cell>
        </row>
        <row r="9065">
          <cell r="C9065" t="str">
            <v>BSC</v>
          </cell>
          <cell r="D9065" t="str">
            <v>West</v>
          </cell>
          <cell r="E9065">
            <v>18751</v>
          </cell>
          <cell r="F9065">
            <v>15970</v>
          </cell>
        </row>
        <row r="9066">
          <cell r="C9066" t="str">
            <v>ComEd</v>
          </cell>
          <cell r="D9066" t="str">
            <v>West</v>
          </cell>
          <cell r="E9066">
            <v>248671</v>
          </cell>
          <cell r="F9066">
            <v>6377</v>
          </cell>
        </row>
        <row r="9067">
          <cell r="C9067" t="str">
            <v>GENCO - Nuclear</v>
          </cell>
          <cell r="D9067" t="str">
            <v>West</v>
          </cell>
          <cell r="E9067">
            <v>206028</v>
          </cell>
          <cell r="F9067">
            <v>25684</v>
          </cell>
        </row>
        <row r="9068">
          <cell r="C9068" t="str">
            <v>GENCO - NUCLEAR</v>
          </cell>
          <cell r="D9068" t="str">
            <v>West</v>
          </cell>
          <cell r="E9068">
            <v>157286</v>
          </cell>
          <cell r="F9068">
            <v>15170</v>
          </cell>
        </row>
        <row r="9069">
          <cell r="C9069" t="str">
            <v>BSC</v>
          </cell>
          <cell r="D9069" t="str">
            <v>West</v>
          </cell>
          <cell r="E9069">
            <v>175571</v>
          </cell>
          <cell r="F9069">
            <v>13399</v>
          </cell>
        </row>
        <row r="9070">
          <cell r="C9070" t="str">
            <v>GENCO - Nuclear</v>
          </cell>
          <cell r="D9070" t="str">
            <v>West</v>
          </cell>
          <cell r="E9070">
            <v>150108</v>
          </cell>
          <cell r="F9070">
            <v>0</v>
          </cell>
        </row>
        <row r="9071">
          <cell r="C9071" t="str">
            <v>ComEd</v>
          </cell>
          <cell r="D9071" t="str">
            <v>West</v>
          </cell>
          <cell r="E9071">
            <v>143836</v>
          </cell>
          <cell r="F9071">
            <v>0</v>
          </cell>
        </row>
        <row r="9072">
          <cell r="C9072" t="str">
            <v>ComEd</v>
          </cell>
          <cell r="D9072" t="str">
            <v>West</v>
          </cell>
          <cell r="E9072">
            <v>246932</v>
          </cell>
          <cell r="F9072">
            <v>0</v>
          </cell>
        </row>
        <row r="9073">
          <cell r="C9073" t="str">
            <v>ComEd</v>
          </cell>
          <cell r="D9073" t="str">
            <v>West</v>
          </cell>
          <cell r="E9073">
            <v>146710</v>
          </cell>
          <cell r="F9073">
            <v>14842</v>
          </cell>
        </row>
        <row r="9074">
          <cell r="C9074" t="str">
            <v>GENCO - NUCLEAR</v>
          </cell>
          <cell r="D9074" t="str">
            <v>West</v>
          </cell>
          <cell r="E9074">
            <v>182245</v>
          </cell>
          <cell r="F9074">
            <v>0</v>
          </cell>
        </row>
        <row r="9075">
          <cell r="C9075" t="str">
            <v>GENCO - Nuclear</v>
          </cell>
          <cell r="D9075" t="str">
            <v>West</v>
          </cell>
          <cell r="E9075">
            <v>242880</v>
          </cell>
          <cell r="F9075">
            <v>0</v>
          </cell>
        </row>
        <row r="9076">
          <cell r="C9076" t="str">
            <v>GENCO - Nuclear</v>
          </cell>
          <cell r="D9076" t="str">
            <v>West</v>
          </cell>
          <cell r="E9076">
            <v>228760</v>
          </cell>
          <cell r="F9076">
            <v>0</v>
          </cell>
        </row>
        <row r="9077">
          <cell r="C9077" t="str">
            <v>GENCO - Nuclear</v>
          </cell>
          <cell r="D9077" t="str">
            <v>West</v>
          </cell>
          <cell r="E9077">
            <v>229512</v>
          </cell>
          <cell r="F9077">
            <v>0</v>
          </cell>
        </row>
        <row r="9078">
          <cell r="C9078" t="str">
            <v>GENCO - Nuclear</v>
          </cell>
          <cell r="D9078" t="str">
            <v>West</v>
          </cell>
          <cell r="E9078">
            <v>229564</v>
          </cell>
          <cell r="F9078">
            <v>0</v>
          </cell>
        </row>
        <row r="9079">
          <cell r="C9079" t="str">
            <v>ComEd</v>
          </cell>
          <cell r="D9079" t="str">
            <v>West</v>
          </cell>
          <cell r="E9079">
            <v>224414</v>
          </cell>
          <cell r="F9079">
            <v>0</v>
          </cell>
        </row>
        <row r="9080">
          <cell r="C9080" t="str">
            <v>GENCO - Nuclear</v>
          </cell>
          <cell r="D9080" t="str">
            <v>West</v>
          </cell>
          <cell r="E9080">
            <v>242880</v>
          </cell>
          <cell r="F9080">
            <v>0</v>
          </cell>
        </row>
        <row r="9081">
          <cell r="C9081" t="str">
            <v>GENCO - NUCLEAR</v>
          </cell>
          <cell r="D9081" t="str">
            <v>West</v>
          </cell>
          <cell r="E9081">
            <v>84698</v>
          </cell>
          <cell r="F9081">
            <v>14895</v>
          </cell>
        </row>
        <row r="9082">
          <cell r="C9082" t="str">
            <v>GENCO - Nuclear</v>
          </cell>
          <cell r="D9082" t="str">
            <v>West</v>
          </cell>
          <cell r="E9082">
            <v>248946</v>
          </cell>
          <cell r="F9082">
            <v>0</v>
          </cell>
        </row>
        <row r="9083">
          <cell r="C9083" t="str">
            <v>GENCO - Nuclear</v>
          </cell>
          <cell r="D9083" t="str">
            <v>West</v>
          </cell>
          <cell r="E9083">
            <v>158313</v>
          </cell>
          <cell r="F9083">
            <v>14907</v>
          </cell>
        </row>
        <row r="9084">
          <cell r="C9084" t="str">
            <v>ComEd</v>
          </cell>
          <cell r="D9084" t="str">
            <v>West</v>
          </cell>
          <cell r="E9084">
            <v>185648</v>
          </cell>
          <cell r="F9084">
            <v>13060</v>
          </cell>
        </row>
        <row r="9085">
          <cell r="C9085" t="str">
            <v>GENCO - Nuclear</v>
          </cell>
          <cell r="D9085" t="str">
            <v>West</v>
          </cell>
          <cell r="E9085">
            <v>10982</v>
          </cell>
          <cell r="F9085">
            <v>14518</v>
          </cell>
        </row>
        <row r="9086">
          <cell r="C9086" t="str">
            <v>GENCO - Nuclear</v>
          </cell>
          <cell r="D9086" t="str">
            <v>West</v>
          </cell>
          <cell r="E9086">
            <v>229401</v>
          </cell>
          <cell r="F9086">
            <v>26924</v>
          </cell>
        </row>
        <row r="9087">
          <cell r="C9087" t="str">
            <v>GENCO - Nuclear</v>
          </cell>
          <cell r="D9087" t="str">
            <v>West</v>
          </cell>
          <cell r="E9087">
            <v>177220</v>
          </cell>
          <cell r="F9087">
            <v>0</v>
          </cell>
        </row>
        <row r="9088">
          <cell r="C9088" t="str">
            <v>ComEd</v>
          </cell>
          <cell r="D9088" t="str">
            <v>West</v>
          </cell>
          <cell r="E9088">
            <v>186700</v>
          </cell>
          <cell r="F9088">
            <v>13058</v>
          </cell>
        </row>
        <row r="9089">
          <cell r="C9089" t="str">
            <v>GENCO - Nuclear</v>
          </cell>
          <cell r="D9089" t="str">
            <v>West</v>
          </cell>
          <cell r="E9089">
            <v>129288</v>
          </cell>
          <cell r="F9089">
            <v>9803</v>
          </cell>
        </row>
        <row r="9090">
          <cell r="C9090" t="str">
            <v>ComEd</v>
          </cell>
          <cell r="D9090" t="str">
            <v>West</v>
          </cell>
          <cell r="E9090">
            <v>245870</v>
          </cell>
          <cell r="F9090">
            <v>0</v>
          </cell>
        </row>
        <row r="9091">
          <cell r="C9091" t="str">
            <v>GENCO - Nuclear</v>
          </cell>
          <cell r="D9091" t="str">
            <v>West</v>
          </cell>
          <cell r="E9091">
            <v>248896</v>
          </cell>
          <cell r="F9091">
            <v>0</v>
          </cell>
        </row>
        <row r="9092">
          <cell r="C9092" t="str">
            <v>ComEd</v>
          </cell>
          <cell r="D9092" t="str">
            <v>West</v>
          </cell>
          <cell r="E9092">
            <v>187757</v>
          </cell>
          <cell r="F9092">
            <v>13050</v>
          </cell>
        </row>
        <row r="9093">
          <cell r="C9093" t="str">
            <v>ComEd</v>
          </cell>
          <cell r="D9093" t="str">
            <v>West</v>
          </cell>
          <cell r="E9093">
            <v>85724</v>
          </cell>
          <cell r="F9093">
            <v>14855</v>
          </cell>
        </row>
        <row r="9094">
          <cell r="C9094" t="str">
            <v>ComEd</v>
          </cell>
          <cell r="D9094" t="str">
            <v>West</v>
          </cell>
          <cell r="E9094">
            <v>224395</v>
          </cell>
          <cell r="F9094">
            <v>25587</v>
          </cell>
        </row>
        <row r="9095">
          <cell r="C9095" t="str">
            <v>ComEd</v>
          </cell>
          <cell r="D9095" t="str">
            <v>West</v>
          </cell>
          <cell r="E9095">
            <v>173048</v>
          </cell>
          <cell r="F9095">
            <v>25885</v>
          </cell>
        </row>
        <row r="9096">
          <cell r="C9096" t="str">
            <v>ComEd</v>
          </cell>
          <cell r="D9096" t="str">
            <v>West</v>
          </cell>
          <cell r="E9096">
            <v>223050</v>
          </cell>
          <cell r="F9096">
            <v>25676</v>
          </cell>
        </row>
        <row r="9097">
          <cell r="C9097" t="str">
            <v>GENCO - Nuclear</v>
          </cell>
          <cell r="D9097" t="str">
            <v>West</v>
          </cell>
          <cell r="E9097">
            <v>233349</v>
          </cell>
          <cell r="F9097">
            <v>0</v>
          </cell>
        </row>
        <row r="9098">
          <cell r="C9098" t="str">
            <v>GENCO - Corporate</v>
          </cell>
          <cell r="D9098" t="str">
            <v>West</v>
          </cell>
          <cell r="E9098">
            <v>234544</v>
          </cell>
          <cell r="F9098">
            <v>0</v>
          </cell>
        </row>
        <row r="9099">
          <cell r="C9099" t="str">
            <v>ComEd</v>
          </cell>
          <cell r="D9099" t="str">
            <v>West</v>
          </cell>
          <cell r="E9099">
            <v>62627</v>
          </cell>
          <cell r="F9099">
            <v>27727</v>
          </cell>
        </row>
        <row r="9100">
          <cell r="C9100" t="str">
            <v>GENCO - Corporate</v>
          </cell>
          <cell r="D9100" t="str">
            <v>West</v>
          </cell>
          <cell r="E9100">
            <v>194384</v>
          </cell>
          <cell r="F9100">
            <v>14013</v>
          </cell>
        </row>
        <row r="9101">
          <cell r="C9101" t="str">
            <v>COMED</v>
          </cell>
          <cell r="D9101" t="str">
            <v>West</v>
          </cell>
          <cell r="E9101">
            <v>127342</v>
          </cell>
          <cell r="F9101">
            <v>14663</v>
          </cell>
        </row>
        <row r="9102">
          <cell r="C9102" t="str">
            <v>ComEd</v>
          </cell>
          <cell r="D9102" t="str">
            <v>West</v>
          </cell>
          <cell r="E9102">
            <v>18184</v>
          </cell>
          <cell r="F9102">
            <v>10838</v>
          </cell>
        </row>
        <row r="9103">
          <cell r="C9103" t="str">
            <v>ComEd</v>
          </cell>
          <cell r="D9103" t="str">
            <v>West</v>
          </cell>
          <cell r="E9103">
            <v>182034</v>
          </cell>
          <cell r="F9103">
            <v>0</v>
          </cell>
        </row>
        <row r="9104">
          <cell r="C9104" t="str">
            <v>GENCO - Nuclear</v>
          </cell>
          <cell r="D9104" t="str">
            <v>West</v>
          </cell>
          <cell r="E9104">
            <v>112212</v>
          </cell>
          <cell r="F9104">
            <v>14762</v>
          </cell>
        </row>
        <row r="9105">
          <cell r="C9105" t="str">
            <v>GENCO - Nuclear</v>
          </cell>
          <cell r="D9105" t="str">
            <v>West</v>
          </cell>
          <cell r="E9105">
            <v>186605</v>
          </cell>
          <cell r="F9105">
            <v>0</v>
          </cell>
        </row>
        <row r="9106">
          <cell r="C9106" t="str">
            <v>ComEd</v>
          </cell>
          <cell r="D9106" t="str">
            <v>West</v>
          </cell>
          <cell r="E9106">
            <v>259870</v>
          </cell>
          <cell r="F9106">
            <v>0</v>
          </cell>
        </row>
        <row r="9107">
          <cell r="C9107" t="str">
            <v>GENCO - Nuclear</v>
          </cell>
          <cell r="D9107" t="str">
            <v>West</v>
          </cell>
          <cell r="E9107">
            <v>168181</v>
          </cell>
          <cell r="F9107">
            <v>20540</v>
          </cell>
        </row>
        <row r="9108">
          <cell r="C9108" t="str">
            <v>GENCO - Nuclear</v>
          </cell>
          <cell r="D9108" t="str">
            <v>West</v>
          </cell>
          <cell r="E9108">
            <v>175335</v>
          </cell>
          <cell r="F9108">
            <v>28341</v>
          </cell>
        </row>
        <row r="9109">
          <cell r="C9109" t="str">
            <v>GENCO - Nuclear</v>
          </cell>
          <cell r="D9109" t="str">
            <v>West</v>
          </cell>
          <cell r="E9109">
            <v>155025</v>
          </cell>
          <cell r="F9109">
            <v>13828</v>
          </cell>
        </row>
        <row r="9110">
          <cell r="C9110" t="str">
            <v>GENCO - Nuclear</v>
          </cell>
          <cell r="D9110" t="str">
            <v>West</v>
          </cell>
          <cell r="E9110">
            <v>103553</v>
          </cell>
          <cell r="F9110">
            <v>25825</v>
          </cell>
        </row>
        <row r="9111">
          <cell r="C9111" t="str">
            <v>BSC</v>
          </cell>
          <cell r="D9111" t="str">
            <v>West</v>
          </cell>
          <cell r="E9111">
            <v>84796</v>
          </cell>
          <cell r="F9111">
            <v>11941</v>
          </cell>
        </row>
        <row r="9112">
          <cell r="C9112" t="str">
            <v>GENCO - Nuclear</v>
          </cell>
          <cell r="D9112" t="str">
            <v>West</v>
          </cell>
          <cell r="E9112">
            <v>251378</v>
          </cell>
          <cell r="F9112">
            <v>4261</v>
          </cell>
        </row>
        <row r="9113">
          <cell r="C9113" t="str">
            <v>GENCO - Nuclear</v>
          </cell>
          <cell r="D9113" t="str">
            <v>West</v>
          </cell>
          <cell r="E9113">
            <v>256826</v>
          </cell>
          <cell r="F9113">
            <v>0</v>
          </cell>
        </row>
        <row r="9114">
          <cell r="C9114" t="str">
            <v>ComEd</v>
          </cell>
          <cell r="D9114" t="str">
            <v>West</v>
          </cell>
          <cell r="E9114">
            <v>260962</v>
          </cell>
          <cell r="F9114">
            <v>0</v>
          </cell>
        </row>
        <row r="9115">
          <cell r="C9115" t="str">
            <v>COMED</v>
          </cell>
          <cell r="D9115" t="str">
            <v>West</v>
          </cell>
          <cell r="E9115">
            <v>153148</v>
          </cell>
          <cell r="F9115">
            <v>13870</v>
          </cell>
        </row>
        <row r="9116">
          <cell r="C9116" t="str">
            <v>ComEd</v>
          </cell>
          <cell r="D9116" t="str">
            <v>West</v>
          </cell>
          <cell r="E9116">
            <v>245698</v>
          </cell>
          <cell r="F9116">
            <v>0</v>
          </cell>
        </row>
        <row r="9117">
          <cell r="C9117" t="str">
            <v>BSC</v>
          </cell>
          <cell r="D9117" t="str">
            <v>West</v>
          </cell>
          <cell r="E9117">
            <v>157286</v>
          </cell>
          <cell r="F9117">
            <v>15170</v>
          </cell>
        </row>
        <row r="9118">
          <cell r="C9118" t="str">
            <v>ComEd</v>
          </cell>
          <cell r="D9118" t="str">
            <v>West</v>
          </cell>
          <cell r="E9118">
            <v>245698</v>
          </cell>
          <cell r="F9118">
            <v>0</v>
          </cell>
        </row>
        <row r="9119">
          <cell r="C9119" t="str">
            <v>ComEd</v>
          </cell>
          <cell r="D9119" t="str">
            <v>West</v>
          </cell>
          <cell r="E9119">
            <v>190183</v>
          </cell>
          <cell r="F9119">
            <v>0</v>
          </cell>
        </row>
        <row r="9120">
          <cell r="C9120" t="str">
            <v>ComEd</v>
          </cell>
          <cell r="D9120" t="str">
            <v>West</v>
          </cell>
          <cell r="E9120">
            <v>177145</v>
          </cell>
          <cell r="F9120">
            <v>27162</v>
          </cell>
        </row>
        <row r="9121">
          <cell r="C9121" t="str">
            <v>ComEd</v>
          </cell>
          <cell r="D9121" t="str">
            <v>West</v>
          </cell>
          <cell r="E9121">
            <v>126989</v>
          </cell>
          <cell r="F9121">
            <v>10468</v>
          </cell>
        </row>
        <row r="9122">
          <cell r="C9122" t="str">
            <v>ComEd</v>
          </cell>
          <cell r="D9122" t="str">
            <v>West</v>
          </cell>
          <cell r="E9122">
            <v>176443</v>
          </cell>
          <cell r="F9122">
            <v>25741</v>
          </cell>
        </row>
        <row r="9123">
          <cell r="C9123" t="str">
            <v>ComEd</v>
          </cell>
          <cell r="D9123" t="str">
            <v>West</v>
          </cell>
          <cell r="E9123">
            <v>225137</v>
          </cell>
          <cell r="F9123">
            <v>25672</v>
          </cell>
        </row>
        <row r="9124">
          <cell r="C9124" t="str">
            <v>ComEd</v>
          </cell>
          <cell r="D9124" t="str">
            <v>West</v>
          </cell>
          <cell r="E9124">
            <v>150154</v>
          </cell>
          <cell r="F9124">
            <v>26019</v>
          </cell>
        </row>
        <row r="9125">
          <cell r="C9125" t="str">
            <v>ComEd</v>
          </cell>
          <cell r="D9125" t="str">
            <v>West</v>
          </cell>
          <cell r="E9125">
            <v>229401</v>
          </cell>
          <cell r="F9125">
            <v>26924</v>
          </cell>
        </row>
        <row r="9126">
          <cell r="C9126" t="str">
            <v>ComEd</v>
          </cell>
          <cell r="D9126" t="str">
            <v>West</v>
          </cell>
          <cell r="E9126">
            <v>230028</v>
          </cell>
          <cell r="F9126">
            <v>27539</v>
          </cell>
        </row>
        <row r="9127">
          <cell r="C9127" t="str">
            <v>ComEd</v>
          </cell>
          <cell r="D9127" t="str">
            <v>West</v>
          </cell>
          <cell r="E9127">
            <v>256551</v>
          </cell>
          <cell r="F9127">
            <v>13737</v>
          </cell>
        </row>
        <row r="9128">
          <cell r="C9128" t="str">
            <v>ComEd</v>
          </cell>
          <cell r="D9128" t="str">
            <v>West</v>
          </cell>
          <cell r="E9128">
            <v>226528</v>
          </cell>
          <cell r="F9128">
            <v>27682</v>
          </cell>
        </row>
        <row r="9129">
          <cell r="C9129" t="str">
            <v>GENCO - Nuclear</v>
          </cell>
          <cell r="D9129" t="str">
            <v>West</v>
          </cell>
          <cell r="E9129">
            <v>142408</v>
          </cell>
          <cell r="F9129">
            <v>13695</v>
          </cell>
        </row>
        <row r="9130">
          <cell r="C9130" t="str">
            <v>ComEd</v>
          </cell>
          <cell r="D9130" t="str">
            <v>West</v>
          </cell>
          <cell r="E9130">
            <v>199353</v>
          </cell>
          <cell r="F9130">
            <v>25661</v>
          </cell>
        </row>
        <row r="9131">
          <cell r="C9131" t="str">
            <v>ComEd</v>
          </cell>
          <cell r="D9131" t="str">
            <v>West</v>
          </cell>
          <cell r="E9131">
            <v>33819</v>
          </cell>
          <cell r="F9131">
            <v>16163</v>
          </cell>
        </row>
        <row r="9132">
          <cell r="C9132" t="str">
            <v>BSC</v>
          </cell>
          <cell r="D9132" t="str">
            <v>West</v>
          </cell>
          <cell r="E9132">
            <v>128256</v>
          </cell>
          <cell r="F9132">
            <v>14623</v>
          </cell>
        </row>
        <row r="9133">
          <cell r="C9133" t="str">
            <v>GENCO - NUCLEAR</v>
          </cell>
          <cell r="D9133" t="str">
            <v>West</v>
          </cell>
          <cell r="E9133">
            <v>86715</v>
          </cell>
          <cell r="F9133">
            <v>15954</v>
          </cell>
        </row>
        <row r="9134">
          <cell r="C9134" t="str">
            <v>GENCO - Nuclear</v>
          </cell>
          <cell r="D9134" t="str">
            <v>West</v>
          </cell>
          <cell r="E9134">
            <v>254854</v>
          </cell>
          <cell r="F9134">
            <v>14029</v>
          </cell>
        </row>
        <row r="9135">
          <cell r="C9135" t="str">
            <v>ComEd</v>
          </cell>
          <cell r="D9135" t="str">
            <v>West</v>
          </cell>
          <cell r="E9135">
            <v>127342</v>
          </cell>
          <cell r="F9135">
            <v>14663</v>
          </cell>
        </row>
        <row r="9136">
          <cell r="C9136" t="str">
            <v>ComEd</v>
          </cell>
          <cell r="D9136" t="str">
            <v>West</v>
          </cell>
          <cell r="E9136">
            <v>99380</v>
          </cell>
          <cell r="F9136">
            <v>25857</v>
          </cell>
        </row>
        <row r="9137">
          <cell r="C9137" t="str">
            <v>ComEd</v>
          </cell>
          <cell r="D9137" t="str">
            <v>West</v>
          </cell>
          <cell r="E9137">
            <v>27292</v>
          </cell>
          <cell r="F9137">
            <v>20314</v>
          </cell>
        </row>
        <row r="9138">
          <cell r="C9138" t="str">
            <v>BSC</v>
          </cell>
          <cell r="D9138" t="str">
            <v>West</v>
          </cell>
          <cell r="E9138">
            <v>132832</v>
          </cell>
          <cell r="F9138">
            <v>15599</v>
          </cell>
        </row>
        <row r="9139">
          <cell r="C9139" t="str">
            <v>ComEd</v>
          </cell>
          <cell r="D9139" t="str">
            <v>West</v>
          </cell>
          <cell r="E9139">
            <v>51491</v>
          </cell>
          <cell r="F9139">
            <v>16215</v>
          </cell>
        </row>
        <row r="9140">
          <cell r="C9140" t="str">
            <v>COMED</v>
          </cell>
          <cell r="D9140" t="str">
            <v>West</v>
          </cell>
          <cell r="E9140">
            <v>9099</v>
          </cell>
          <cell r="F9140">
            <v>4558</v>
          </cell>
        </row>
        <row r="9141">
          <cell r="C9141" t="str">
            <v>ComEd</v>
          </cell>
          <cell r="D9141" t="str">
            <v>West</v>
          </cell>
          <cell r="E9141">
            <v>97968</v>
          </cell>
          <cell r="F9141">
            <v>14841</v>
          </cell>
        </row>
        <row r="9142">
          <cell r="C9142" t="str">
            <v>GENCO - Nuclear</v>
          </cell>
          <cell r="D9142" t="str">
            <v>West</v>
          </cell>
          <cell r="E9142">
            <v>69286</v>
          </cell>
          <cell r="F9142">
            <v>15054</v>
          </cell>
        </row>
        <row r="9143">
          <cell r="C9143" t="str">
            <v>COMED</v>
          </cell>
          <cell r="D9143" t="str">
            <v>West</v>
          </cell>
          <cell r="E9143">
            <v>130862</v>
          </cell>
          <cell r="F9143">
            <v>15986</v>
          </cell>
        </row>
        <row r="9144">
          <cell r="C9144" t="str">
            <v>ComEd</v>
          </cell>
          <cell r="D9144" t="str">
            <v>West</v>
          </cell>
          <cell r="E9144">
            <v>25348</v>
          </cell>
          <cell r="F9144">
            <v>25173</v>
          </cell>
        </row>
        <row r="9145">
          <cell r="C9145" t="str">
            <v>GENCO - Nuclear</v>
          </cell>
          <cell r="D9145" t="str">
            <v>West</v>
          </cell>
          <cell r="E9145">
            <v>150884</v>
          </cell>
          <cell r="F9145">
            <v>19004</v>
          </cell>
        </row>
        <row r="9146">
          <cell r="C9146" t="str">
            <v>ComEd</v>
          </cell>
          <cell r="D9146" t="str">
            <v>West</v>
          </cell>
          <cell r="E9146">
            <v>130408</v>
          </cell>
          <cell r="F9146">
            <v>20246</v>
          </cell>
        </row>
        <row r="9147">
          <cell r="C9147" t="str">
            <v>GENCO - Nuclear</v>
          </cell>
          <cell r="D9147" t="str">
            <v>West</v>
          </cell>
          <cell r="E9147">
            <v>101906</v>
          </cell>
          <cell r="F9147">
            <v>14692</v>
          </cell>
        </row>
        <row r="9148">
          <cell r="C9148" t="str">
            <v>COMED</v>
          </cell>
          <cell r="D9148" t="str">
            <v>West</v>
          </cell>
          <cell r="E9148">
            <v>86735</v>
          </cell>
          <cell r="F9148">
            <v>14824</v>
          </cell>
        </row>
        <row r="9149">
          <cell r="C9149" t="str">
            <v>ComEd</v>
          </cell>
          <cell r="D9149" t="str">
            <v>West</v>
          </cell>
          <cell r="E9149">
            <v>102664</v>
          </cell>
          <cell r="F9149">
            <v>15752</v>
          </cell>
        </row>
        <row r="9150">
          <cell r="C9150" t="str">
            <v>ComEd</v>
          </cell>
          <cell r="D9150" t="str">
            <v>West</v>
          </cell>
          <cell r="E9150">
            <v>147994</v>
          </cell>
          <cell r="F9150">
            <v>20819</v>
          </cell>
        </row>
        <row r="9151">
          <cell r="C9151" t="str">
            <v>ComEd</v>
          </cell>
          <cell r="D9151" t="str">
            <v>West</v>
          </cell>
          <cell r="E9151">
            <v>17019</v>
          </cell>
          <cell r="F9151">
            <v>25282</v>
          </cell>
        </row>
        <row r="9152">
          <cell r="C9152" t="str">
            <v>BSC</v>
          </cell>
          <cell r="D9152" t="str">
            <v>West</v>
          </cell>
          <cell r="E9152">
            <v>69422</v>
          </cell>
          <cell r="F9152">
            <v>16301</v>
          </cell>
        </row>
        <row r="9153">
          <cell r="C9153" t="str">
            <v>ComEd</v>
          </cell>
          <cell r="D9153" t="str">
            <v>West</v>
          </cell>
          <cell r="E9153">
            <v>151342</v>
          </cell>
          <cell r="F9153">
            <v>27412</v>
          </cell>
        </row>
        <row r="9154">
          <cell r="C9154" t="str">
            <v>GENCO - Nuclear</v>
          </cell>
          <cell r="D9154" t="str">
            <v>West</v>
          </cell>
          <cell r="E9154">
            <v>118036</v>
          </cell>
          <cell r="F9154">
            <v>28839</v>
          </cell>
        </row>
        <row r="9155">
          <cell r="C9155" t="str">
            <v>GENCO - Nuclear</v>
          </cell>
          <cell r="D9155" t="str">
            <v>West</v>
          </cell>
          <cell r="E9155">
            <v>146328</v>
          </cell>
          <cell r="F9155">
            <v>26119</v>
          </cell>
        </row>
        <row r="9156">
          <cell r="C9156" t="str">
            <v>GENCO - NUCLEAR</v>
          </cell>
          <cell r="D9156" t="str">
            <v>West</v>
          </cell>
          <cell r="E9156">
            <v>174539</v>
          </cell>
          <cell r="F9156">
            <v>13408</v>
          </cell>
        </row>
        <row r="9157">
          <cell r="C9157" t="str">
            <v>COMED</v>
          </cell>
          <cell r="D9157" t="str">
            <v>West</v>
          </cell>
          <cell r="E9157">
            <v>69422</v>
          </cell>
          <cell r="F9157">
            <v>16301</v>
          </cell>
        </row>
        <row r="9158">
          <cell r="C9158" t="str">
            <v>BSC</v>
          </cell>
          <cell r="D9158" t="str">
            <v>West</v>
          </cell>
          <cell r="E9158">
            <v>57880</v>
          </cell>
          <cell r="F9158">
            <v>14745</v>
          </cell>
        </row>
        <row r="9159">
          <cell r="C9159" t="str">
            <v>COMED</v>
          </cell>
          <cell r="D9159" t="str">
            <v>West</v>
          </cell>
          <cell r="E9159">
            <v>52494</v>
          </cell>
          <cell r="F9159">
            <v>16114</v>
          </cell>
        </row>
        <row r="9160">
          <cell r="C9160" t="str">
            <v>ComEd</v>
          </cell>
          <cell r="D9160" t="str">
            <v>West</v>
          </cell>
          <cell r="E9160">
            <v>67418</v>
          </cell>
          <cell r="F9160">
            <v>20670</v>
          </cell>
        </row>
        <row r="9161">
          <cell r="C9161" t="str">
            <v>COMED</v>
          </cell>
          <cell r="D9161" t="str">
            <v>West</v>
          </cell>
          <cell r="E9161">
            <v>4042</v>
          </cell>
          <cell r="F9161">
            <v>15930</v>
          </cell>
        </row>
        <row r="9162">
          <cell r="C9162" t="str">
            <v>ComEd</v>
          </cell>
          <cell r="D9162" t="str">
            <v>West</v>
          </cell>
          <cell r="E9162">
            <v>39665</v>
          </cell>
          <cell r="F9162">
            <v>11857</v>
          </cell>
        </row>
        <row r="9163">
          <cell r="C9163" t="str">
            <v>GENCO - Nuclear</v>
          </cell>
          <cell r="D9163" t="str">
            <v>West</v>
          </cell>
          <cell r="E9163">
            <v>23298</v>
          </cell>
          <cell r="F9163">
            <v>14644</v>
          </cell>
        </row>
        <row r="9164">
          <cell r="C9164" t="str">
            <v>GENCO - Nuclear</v>
          </cell>
          <cell r="D9164" t="str">
            <v>West</v>
          </cell>
          <cell r="E9164">
            <v>27844</v>
          </cell>
          <cell r="F9164">
            <v>14462</v>
          </cell>
        </row>
        <row r="9165">
          <cell r="C9165" t="str">
            <v>GENCO - Nuclear</v>
          </cell>
          <cell r="D9165" t="str">
            <v>West</v>
          </cell>
          <cell r="E9165">
            <v>58966</v>
          </cell>
          <cell r="F9165">
            <v>28197</v>
          </cell>
        </row>
        <row r="9166">
          <cell r="C9166" t="str">
            <v>ComEd</v>
          </cell>
          <cell r="D9166" t="str">
            <v>West</v>
          </cell>
          <cell r="E9166">
            <v>17533</v>
          </cell>
          <cell r="F9166">
            <v>16089</v>
          </cell>
        </row>
        <row r="9167">
          <cell r="C9167" t="str">
            <v>ComEd</v>
          </cell>
          <cell r="D9167" t="str">
            <v>West</v>
          </cell>
          <cell r="E9167">
            <v>66426</v>
          </cell>
          <cell r="F9167">
            <v>25611</v>
          </cell>
        </row>
        <row r="9168">
          <cell r="C9168" t="str">
            <v>BSC</v>
          </cell>
          <cell r="D9168" t="str">
            <v>West</v>
          </cell>
          <cell r="E9168">
            <v>20697</v>
          </cell>
          <cell r="F9168">
            <v>10741</v>
          </cell>
        </row>
        <row r="9169">
          <cell r="C9169" t="str">
            <v>GENCO - Nuclear</v>
          </cell>
          <cell r="D9169" t="str">
            <v>West</v>
          </cell>
          <cell r="E9169">
            <v>4012</v>
          </cell>
          <cell r="F9169">
            <v>11825</v>
          </cell>
        </row>
        <row r="9170">
          <cell r="C9170" t="str">
            <v>COMED</v>
          </cell>
          <cell r="D9170" t="str">
            <v>West</v>
          </cell>
          <cell r="E9170">
            <v>3039</v>
          </cell>
          <cell r="F9170">
            <v>11937</v>
          </cell>
        </row>
        <row r="9171">
          <cell r="C9171" t="str">
            <v>ComEd</v>
          </cell>
          <cell r="D9171" t="str">
            <v>West</v>
          </cell>
          <cell r="E9171">
            <v>192210</v>
          </cell>
          <cell r="F9171">
            <v>0</v>
          </cell>
        </row>
        <row r="9172">
          <cell r="C9172" t="str">
            <v>GENCO - Nuclear</v>
          </cell>
          <cell r="D9172" t="str">
            <v>West</v>
          </cell>
          <cell r="E9172">
            <v>193091</v>
          </cell>
          <cell r="F9172">
            <v>0</v>
          </cell>
        </row>
        <row r="9173">
          <cell r="C9173" t="str">
            <v>GENCO - Nuclear</v>
          </cell>
          <cell r="D9173" t="str">
            <v>West</v>
          </cell>
          <cell r="E9173">
            <v>146907</v>
          </cell>
          <cell r="F9173">
            <v>0</v>
          </cell>
        </row>
        <row r="9174">
          <cell r="C9174" t="str">
            <v>ComEd</v>
          </cell>
          <cell r="D9174" t="str">
            <v>West</v>
          </cell>
          <cell r="E9174">
            <v>248567</v>
          </cell>
          <cell r="F9174">
            <v>0</v>
          </cell>
        </row>
        <row r="9175">
          <cell r="C9175" t="str">
            <v>ComEd</v>
          </cell>
          <cell r="D9175" t="str">
            <v>West</v>
          </cell>
          <cell r="E9175">
            <v>117773</v>
          </cell>
          <cell r="F9175">
            <v>15658</v>
          </cell>
        </row>
        <row r="9176">
          <cell r="C9176" t="str">
            <v>ComEd</v>
          </cell>
          <cell r="D9176" t="str">
            <v>West</v>
          </cell>
          <cell r="E9176">
            <v>86562</v>
          </cell>
          <cell r="F9176">
            <v>11640</v>
          </cell>
        </row>
        <row r="9177">
          <cell r="C9177" t="str">
            <v>GENCO - NUCLEAR</v>
          </cell>
          <cell r="D9177" t="str">
            <v>West</v>
          </cell>
          <cell r="E9177">
            <v>113159</v>
          </cell>
          <cell r="F9177">
            <v>14727</v>
          </cell>
        </row>
        <row r="9178">
          <cell r="C9178" t="str">
            <v>ComEd</v>
          </cell>
          <cell r="D9178" t="str">
            <v>West</v>
          </cell>
          <cell r="E9178">
            <v>133352</v>
          </cell>
          <cell r="F9178">
            <v>0</v>
          </cell>
        </row>
        <row r="9179">
          <cell r="C9179" t="str">
            <v>ComEd</v>
          </cell>
          <cell r="D9179" t="str">
            <v>West</v>
          </cell>
          <cell r="E9179">
            <v>210808</v>
          </cell>
          <cell r="F9179">
            <v>0</v>
          </cell>
        </row>
        <row r="9180">
          <cell r="C9180" t="str">
            <v>GENCO - Nuclear</v>
          </cell>
          <cell r="D9180" t="str">
            <v>West</v>
          </cell>
          <cell r="E9180">
            <v>195575</v>
          </cell>
          <cell r="F9180">
            <v>0</v>
          </cell>
        </row>
        <row r="9181">
          <cell r="C9181" t="str">
            <v>GENCO - Nuclear</v>
          </cell>
          <cell r="D9181" t="str">
            <v>West</v>
          </cell>
          <cell r="E9181">
            <v>256826</v>
          </cell>
          <cell r="F9181">
            <v>0</v>
          </cell>
        </row>
        <row r="9182">
          <cell r="C9182" t="str">
            <v>ComEd</v>
          </cell>
          <cell r="D9182" t="str">
            <v>West</v>
          </cell>
          <cell r="E9182">
            <v>179118</v>
          </cell>
          <cell r="F9182">
            <v>0</v>
          </cell>
        </row>
        <row r="9183">
          <cell r="C9183" t="str">
            <v>GENCO - Nuclear</v>
          </cell>
          <cell r="D9183" t="str">
            <v>West</v>
          </cell>
          <cell r="E9183">
            <v>186475</v>
          </cell>
          <cell r="F9183">
            <v>0</v>
          </cell>
        </row>
        <row r="9184">
          <cell r="C9184" t="str">
            <v>GENCO - Nuclear</v>
          </cell>
          <cell r="D9184" t="str">
            <v>West</v>
          </cell>
          <cell r="E9184">
            <v>224107</v>
          </cell>
          <cell r="F9184">
            <v>0</v>
          </cell>
        </row>
        <row r="9185">
          <cell r="C9185" t="str">
            <v>ComEd</v>
          </cell>
          <cell r="D9185" t="str">
            <v>West</v>
          </cell>
          <cell r="E9185">
            <v>199353</v>
          </cell>
          <cell r="F9185">
            <v>25661</v>
          </cell>
        </row>
        <row r="9186">
          <cell r="C9186" t="str">
            <v>GENCO - Nuclear</v>
          </cell>
          <cell r="D9186" t="str">
            <v>West</v>
          </cell>
          <cell r="E9186">
            <v>86715</v>
          </cell>
          <cell r="F9186">
            <v>15954</v>
          </cell>
        </row>
        <row r="9187">
          <cell r="C9187" t="str">
            <v>GENCO - Nuclear</v>
          </cell>
          <cell r="D9187" t="str">
            <v>West</v>
          </cell>
          <cell r="E9187">
            <v>167200</v>
          </cell>
          <cell r="F9187">
            <v>20217</v>
          </cell>
        </row>
        <row r="9188">
          <cell r="C9188" t="str">
            <v>ComEd</v>
          </cell>
          <cell r="D9188" t="str">
            <v>West</v>
          </cell>
          <cell r="E9188">
            <v>245510</v>
          </cell>
          <cell r="F9188">
            <v>10671</v>
          </cell>
        </row>
        <row r="9189">
          <cell r="C9189" t="str">
            <v>ComEd</v>
          </cell>
          <cell r="D9189" t="str">
            <v>West</v>
          </cell>
          <cell r="E9189">
            <v>220912</v>
          </cell>
          <cell r="F9189">
            <v>25676</v>
          </cell>
        </row>
        <row r="9190">
          <cell r="C9190" t="str">
            <v>BSC</v>
          </cell>
          <cell r="D9190" t="str">
            <v>West</v>
          </cell>
          <cell r="E9190">
            <v>194407</v>
          </cell>
          <cell r="F9190">
            <v>4421</v>
          </cell>
        </row>
        <row r="9191">
          <cell r="C9191" t="str">
            <v>ComEd</v>
          </cell>
          <cell r="D9191" t="str">
            <v>West</v>
          </cell>
          <cell r="E9191">
            <v>235089</v>
          </cell>
          <cell r="F9191">
            <v>0</v>
          </cell>
        </row>
        <row r="9192">
          <cell r="C9192" t="str">
            <v>ComEd</v>
          </cell>
          <cell r="D9192" t="str">
            <v>West</v>
          </cell>
          <cell r="E9192">
            <v>243651</v>
          </cell>
          <cell r="F9192">
            <v>0</v>
          </cell>
        </row>
        <row r="9193">
          <cell r="C9193" t="str">
            <v>COMED</v>
          </cell>
          <cell r="D9193" t="str">
            <v>West</v>
          </cell>
          <cell r="E9193">
            <v>133396</v>
          </cell>
          <cell r="F9193">
            <v>10665</v>
          </cell>
        </row>
        <row r="9194">
          <cell r="C9194" t="str">
            <v>ComEd</v>
          </cell>
          <cell r="D9194" t="str">
            <v>West</v>
          </cell>
          <cell r="E9194">
            <v>179665</v>
          </cell>
          <cell r="F9194">
            <v>0</v>
          </cell>
        </row>
        <row r="9195">
          <cell r="C9195" t="str">
            <v>ComEd</v>
          </cell>
          <cell r="D9195" t="str">
            <v>West</v>
          </cell>
          <cell r="E9195">
            <v>130071</v>
          </cell>
          <cell r="F9195">
            <v>14554</v>
          </cell>
        </row>
        <row r="9196">
          <cell r="C9196" t="str">
            <v>GENCO - Nuclear</v>
          </cell>
          <cell r="D9196" t="str">
            <v>West</v>
          </cell>
          <cell r="E9196">
            <v>182423</v>
          </cell>
          <cell r="F9196">
            <v>14391</v>
          </cell>
        </row>
        <row r="9197">
          <cell r="C9197" t="str">
            <v>ComEd</v>
          </cell>
          <cell r="D9197" t="str">
            <v>West</v>
          </cell>
          <cell r="E9197">
            <v>176927</v>
          </cell>
          <cell r="F9197">
            <v>27487</v>
          </cell>
        </row>
        <row r="9198">
          <cell r="C9198" t="str">
            <v>COMED</v>
          </cell>
          <cell r="D9198" t="str">
            <v>West</v>
          </cell>
          <cell r="E9198">
            <v>115400</v>
          </cell>
          <cell r="F9198">
            <v>16055</v>
          </cell>
        </row>
        <row r="9199">
          <cell r="C9199" t="str">
            <v>ComEd</v>
          </cell>
          <cell r="D9199" t="str">
            <v>West</v>
          </cell>
          <cell r="E9199">
            <v>201976</v>
          </cell>
          <cell r="F9199">
            <v>28107</v>
          </cell>
        </row>
        <row r="9200">
          <cell r="C9200" t="str">
            <v>ComEd</v>
          </cell>
          <cell r="D9200" t="str">
            <v>West</v>
          </cell>
          <cell r="E9200">
            <v>245432</v>
          </cell>
          <cell r="F9200">
            <v>0</v>
          </cell>
        </row>
        <row r="9201">
          <cell r="C9201" t="str">
            <v>GENCO - Nuclear</v>
          </cell>
          <cell r="D9201" t="str">
            <v>West</v>
          </cell>
          <cell r="E9201">
            <v>122560</v>
          </cell>
          <cell r="F9201">
            <v>26157</v>
          </cell>
        </row>
        <row r="9202">
          <cell r="C9202" t="str">
            <v>ComEd</v>
          </cell>
          <cell r="D9202" t="str">
            <v>West</v>
          </cell>
          <cell r="E9202">
            <v>255480</v>
          </cell>
          <cell r="F9202">
            <v>0</v>
          </cell>
        </row>
        <row r="9203">
          <cell r="C9203" t="str">
            <v>ComEd</v>
          </cell>
          <cell r="D9203" t="str">
            <v>West</v>
          </cell>
          <cell r="E9203">
            <v>62626</v>
          </cell>
          <cell r="F9203">
            <v>27726</v>
          </cell>
        </row>
        <row r="9204">
          <cell r="C9204" t="str">
            <v>ComEd</v>
          </cell>
          <cell r="D9204" t="str">
            <v>West</v>
          </cell>
          <cell r="E9204">
            <v>203545</v>
          </cell>
          <cell r="F9204">
            <v>27369</v>
          </cell>
        </row>
        <row r="9205">
          <cell r="C9205" t="str">
            <v>COMED</v>
          </cell>
          <cell r="D9205" t="str">
            <v>West</v>
          </cell>
          <cell r="E9205">
            <v>64710</v>
          </cell>
          <cell r="F9205">
            <v>11727</v>
          </cell>
        </row>
        <row r="9206">
          <cell r="C9206" t="str">
            <v>GENCO - Nuclear</v>
          </cell>
          <cell r="D9206" t="str">
            <v>West</v>
          </cell>
          <cell r="E9206">
            <v>153148</v>
          </cell>
          <cell r="F9206">
            <v>13870</v>
          </cell>
        </row>
        <row r="9207">
          <cell r="C9207" t="str">
            <v>GENCO - Nuclear</v>
          </cell>
          <cell r="D9207" t="str">
            <v>West</v>
          </cell>
          <cell r="E9207">
            <v>245432</v>
          </cell>
          <cell r="F9207">
            <v>0</v>
          </cell>
        </row>
        <row r="9208">
          <cell r="C9208" t="str">
            <v>BSC</v>
          </cell>
          <cell r="D9208" t="str">
            <v>West</v>
          </cell>
          <cell r="E9208">
            <v>190174</v>
          </cell>
          <cell r="F9208">
            <v>0</v>
          </cell>
        </row>
        <row r="9209">
          <cell r="C9209" t="str">
            <v>BSC</v>
          </cell>
          <cell r="D9209" t="str">
            <v>West</v>
          </cell>
          <cell r="E9209">
            <v>108309</v>
          </cell>
          <cell r="F9209">
            <v>10939</v>
          </cell>
        </row>
        <row r="9210">
          <cell r="C9210" t="str">
            <v>ComEd</v>
          </cell>
          <cell r="D9210" t="str">
            <v>West</v>
          </cell>
          <cell r="E9210">
            <v>168508</v>
          </cell>
          <cell r="F9210">
            <v>20376</v>
          </cell>
        </row>
        <row r="9211">
          <cell r="C9211" t="str">
            <v>GENCO - Nuclear</v>
          </cell>
          <cell r="D9211" t="str">
            <v>West</v>
          </cell>
          <cell r="E9211">
            <v>256381</v>
          </cell>
          <cell r="F9211">
            <v>0</v>
          </cell>
        </row>
        <row r="9212">
          <cell r="C9212" t="str">
            <v>ComEd</v>
          </cell>
          <cell r="D9212" t="str">
            <v>West</v>
          </cell>
          <cell r="E9212">
            <v>151278</v>
          </cell>
          <cell r="F9212">
            <v>13905</v>
          </cell>
        </row>
        <row r="9213">
          <cell r="C9213" t="str">
            <v>BSC</v>
          </cell>
          <cell r="D9213" t="str">
            <v>West</v>
          </cell>
          <cell r="E9213">
            <v>107713</v>
          </cell>
          <cell r="F9213">
            <v>11078</v>
          </cell>
        </row>
        <row r="9214">
          <cell r="C9214" t="str">
            <v>ComEd</v>
          </cell>
          <cell r="D9214" t="str">
            <v>West</v>
          </cell>
          <cell r="E9214">
            <v>173257</v>
          </cell>
          <cell r="F9214">
            <v>14101</v>
          </cell>
        </row>
        <row r="9215">
          <cell r="C9215" t="str">
            <v>ComEd</v>
          </cell>
          <cell r="D9215" t="str">
            <v>West</v>
          </cell>
          <cell r="E9215">
            <v>188818</v>
          </cell>
          <cell r="F9215">
            <v>0</v>
          </cell>
        </row>
        <row r="9216">
          <cell r="C9216" t="str">
            <v>ComEd</v>
          </cell>
          <cell r="D9216" t="str">
            <v>West</v>
          </cell>
          <cell r="E9216">
            <v>94207</v>
          </cell>
          <cell r="F9216">
            <v>27494</v>
          </cell>
        </row>
        <row r="9217">
          <cell r="C9217" t="str">
            <v>ComEd</v>
          </cell>
          <cell r="D9217" t="str">
            <v>West</v>
          </cell>
          <cell r="E9217">
            <v>168092</v>
          </cell>
          <cell r="F9217">
            <v>20740</v>
          </cell>
        </row>
        <row r="9218">
          <cell r="C9218" t="str">
            <v>ComEd</v>
          </cell>
          <cell r="D9218" t="str">
            <v>West</v>
          </cell>
          <cell r="E9218">
            <v>151525</v>
          </cell>
          <cell r="F9218">
            <v>18892</v>
          </cell>
        </row>
        <row r="9219">
          <cell r="C9219" t="str">
            <v>GENCO - NUCLEAR</v>
          </cell>
          <cell r="D9219" t="str">
            <v>West</v>
          </cell>
          <cell r="E9219">
            <v>166263</v>
          </cell>
          <cell r="F9219">
            <v>0</v>
          </cell>
        </row>
        <row r="9220">
          <cell r="C9220" t="str">
            <v>ComEd</v>
          </cell>
          <cell r="D9220" t="str">
            <v>West</v>
          </cell>
          <cell r="E9220">
            <v>256304</v>
          </cell>
          <cell r="F9220">
            <v>13483</v>
          </cell>
        </row>
        <row r="9221">
          <cell r="C9221" t="str">
            <v>GENCO - Nuclear</v>
          </cell>
          <cell r="D9221" t="str">
            <v>West</v>
          </cell>
          <cell r="E9221">
            <v>64710</v>
          </cell>
          <cell r="F9221">
            <v>11727</v>
          </cell>
        </row>
        <row r="9222">
          <cell r="C9222" t="str">
            <v>ComEd</v>
          </cell>
          <cell r="D9222" t="str">
            <v>West</v>
          </cell>
          <cell r="E9222">
            <v>142408</v>
          </cell>
          <cell r="F9222">
            <v>13695</v>
          </cell>
        </row>
        <row r="9223">
          <cell r="C9223" t="str">
            <v>ComEd</v>
          </cell>
          <cell r="D9223" t="str">
            <v>West</v>
          </cell>
          <cell r="E9223">
            <v>92777</v>
          </cell>
          <cell r="F9223">
            <v>25813</v>
          </cell>
        </row>
        <row r="9224">
          <cell r="C9224" t="str">
            <v>COMED</v>
          </cell>
          <cell r="D9224" t="str">
            <v>West</v>
          </cell>
          <cell r="E9224">
            <v>117189</v>
          </cell>
          <cell r="F9224">
            <v>15764</v>
          </cell>
        </row>
        <row r="9225">
          <cell r="C9225" t="str">
            <v>ComEd</v>
          </cell>
          <cell r="D9225" t="str">
            <v>West</v>
          </cell>
          <cell r="E9225">
            <v>115440</v>
          </cell>
          <cell r="F9225">
            <v>11219</v>
          </cell>
        </row>
        <row r="9226">
          <cell r="C9226" t="str">
            <v>ComEd</v>
          </cell>
          <cell r="D9226" t="str">
            <v>West</v>
          </cell>
          <cell r="E9226">
            <v>255998</v>
          </cell>
          <cell r="F9226">
            <v>0</v>
          </cell>
        </row>
        <row r="9227">
          <cell r="C9227" t="str">
            <v>GENCO - NUCLEAR</v>
          </cell>
          <cell r="D9227" t="str">
            <v>West</v>
          </cell>
          <cell r="E9227">
            <v>23298</v>
          </cell>
          <cell r="F9227">
            <v>14644</v>
          </cell>
        </row>
        <row r="9228">
          <cell r="C9228" t="str">
            <v>GENCO - Nuclear</v>
          </cell>
          <cell r="D9228" t="str">
            <v>West</v>
          </cell>
          <cell r="E9228">
            <v>255750</v>
          </cell>
          <cell r="F9228">
            <v>13695</v>
          </cell>
        </row>
        <row r="9229">
          <cell r="C9229" t="str">
            <v>GENCO - Nuclear</v>
          </cell>
          <cell r="D9229" t="str">
            <v>West</v>
          </cell>
          <cell r="E9229">
            <v>222295</v>
          </cell>
          <cell r="F9229">
            <v>25588</v>
          </cell>
        </row>
        <row r="9230">
          <cell r="C9230" t="str">
            <v>GENCO - Nuclear</v>
          </cell>
          <cell r="D9230" t="str">
            <v>West</v>
          </cell>
          <cell r="E9230">
            <v>130221</v>
          </cell>
          <cell r="F9230">
            <v>18992</v>
          </cell>
        </row>
        <row r="9231">
          <cell r="C9231" t="str">
            <v>ComEd</v>
          </cell>
          <cell r="D9231" t="str">
            <v>West</v>
          </cell>
          <cell r="E9231">
            <v>69820</v>
          </cell>
          <cell r="F9231">
            <v>20361</v>
          </cell>
        </row>
        <row r="9232">
          <cell r="C9232" t="str">
            <v>ComEd</v>
          </cell>
          <cell r="D9232" t="str">
            <v>West</v>
          </cell>
          <cell r="E9232">
            <v>206146</v>
          </cell>
          <cell r="F9232">
            <v>25698</v>
          </cell>
        </row>
        <row r="9233">
          <cell r="C9233" t="str">
            <v>GENCO - NUCLEAR</v>
          </cell>
          <cell r="D9233" t="str">
            <v>West</v>
          </cell>
          <cell r="E9233">
            <v>72476</v>
          </cell>
          <cell r="F9233">
            <v>14926</v>
          </cell>
        </row>
        <row r="9234">
          <cell r="C9234" t="str">
            <v>ComEd</v>
          </cell>
          <cell r="D9234" t="str">
            <v>West</v>
          </cell>
          <cell r="E9234">
            <v>174888</v>
          </cell>
          <cell r="F9234">
            <v>25826</v>
          </cell>
        </row>
        <row r="9235">
          <cell r="C9235" t="str">
            <v>ComEd</v>
          </cell>
          <cell r="D9235" t="str">
            <v>West</v>
          </cell>
          <cell r="E9235">
            <v>145696</v>
          </cell>
          <cell r="F9235">
            <v>28550</v>
          </cell>
        </row>
        <row r="9236">
          <cell r="C9236" t="str">
            <v>ComEd</v>
          </cell>
          <cell r="D9236" t="str">
            <v>West</v>
          </cell>
          <cell r="E9236">
            <v>201407</v>
          </cell>
          <cell r="F9236">
            <v>27717</v>
          </cell>
        </row>
        <row r="9237">
          <cell r="C9237" t="str">
            <v>BSC</v>
          </cell>
          <cell r="D9237" t="str">
            <v>West</v>
          </cell>
          <cell r="E9237">
            <v>195575</v>
          </cell>
          <cell r="F9237">
            <v>0</v>
          </cell>
        </row>
        <row r="9238">
          <cell r="C9238" t="str">
            <v>ComEd</v>
          </cell>
          <cell r="D9238" t="str">
            <v>West</v>
          </cell>
          <cell r="E9238">
            <v>175205</v>
          </cell>
          <cell r="F9238">
            <v>25873</v>
          </cell>
        </row>
        <row r="9239">
          <cell r="C9239" t="str">
            <v>ComEd</v>
          </cell>
          <cell r="D9239" t="str">
            <v>West</v>
          </cell>
          <cell r="E9239">
            <v>40418</v>
          </cell>
          <cell r="F9239">
            <v>26791</v>
          </cell>
        </row>
        <row r="9240">
          <cell r="C9240" t="str">
            <v>GENCO - NUCLEAR</v>
          </cell>
          <cell r="D9240" t="str">
            <v>West</v>
          </cell>
          <cell r="E9240">
            <v>73527</v>
          </cell>
          <cell r="F9240">
            <v>14902</v>
          </cell>
        </row>
        <row r="9241">
          <cell r="C9241" t="str">
            <v>GENCO - Nuclear</v>
          </cell>
          <cell r="D9241" t="str">
            <v>West</v>
          </cell>
          <cell r="E9241">
            <v>122577</v>
          </cell>
          <cell r="F9241">
            <v>26160</v>
          </cell>
        </row>
        <row r="9242">
          <cell r="C9242" t="str">
            <v>ComEd</v>
          </cell>
          <cell r="D9242" t="str">
            <v>West</v>
          </cell>
          <cell r="E9242">
            <v>177491</v>
          </cell>
          <cell r="F9242">
            <v>27573</v>
          </cell>
        </row>
        <row r="9243">
          <cell r="C9243" t="str">
            <v>ComEd</v>
          </cell>
          <cell r="D9243" t="str">
            <v>West</v>
          </cell>
          <cell r="E9243">
            <v>118533</v>
          </cell>
          <cell r="F9243">
            <v>28383</v>
          </cell>
        </row>
        <row r="9244">
          <cell r="C9244" t="str">
            <v>ComEd</v>
          </cell>
          <cell r="D9244" t="str">
            <v>West</v>
          </cell>
          <cell r="E9244">
            <v>147178</v>
          </cell>
          <cell r="F9244">
            <v>28372</v>
          </cell>
        </row>
        <row r="9245">
          <cell r="C9245" t="str">
            <v>GENCO - Nuclear</v>
          </cell>
          <cell r="D9245" t="str">
            <v>West</v>
          </cell>
          <cell r="E9245">
            <v>147771</v>
          </cell>
          <cell r="F9245">
            <v>28486</v>
          </cell>
        </row>
        <row r="9246">
          <cell r="C9246" t="str">
            <v>BSC</v>
          </cell>
          <cell r="D9246" t="str">
            <v>West</v>
          </cell>
          <cell r="E9246">
            <v>71413</v>
          </cell>
          <cell r="F9246">
            <v>14970</v>
          </cell>
        </row>
        <row r="9247">
          <cell r="C9247" t="str">
            <v>ComEd</v>
          </cell>
          <cell r="D9247" t="str">
            <v>West</v>
          </cell>
          <cell r="E9247">
            <v>124852</v>
          </cell>
          <cell r="F9247">
            <v>27681</v>
          </cell>
        </row>
        <row r="9248">
          <cell r="C9248" t="str">
            <v>BSC</v>
          </cell>
          <cell r="D9248" t="str">
            <v>West</v>
          </cell>
          <cell r="E9248">
            <v>20403</v>
          </cell>
          <cell r="F9248">
            <v>6121</v>
          </cell>
        </row>
        <row r="9249">
          <cell r="C9249" t="str">
            <v>ComEd</v>
          </cell>
          <cell r="D9249" t="str">
            <v>West</v>
          </cell>
          <cell r="E9249">
            <v>124686</v>
          </cell>
          <cell r="F9249">
            <v>27644</v>
          </cell>
        </row>
        <row r="9250">
          <cell r="C9250" t="str">
            <v>GENCO - Nuclear</v>
          </cell>
          <cell r="D9250" t="str">
            <v>West</v>
          </cell>
          <cell r="E9250">
            <v>10982</v>
          </cell>
          <cell r="F9250">
            <v>14518</v>
          </cell>
        </row>
        <row r="9251">
          <cell r="C9251" t="str">
            <v>ComEd</v>
          </cell>
          <cell r="D9251" t="str">
            <v>West</v>
          </cell>
          <cell r="E9251">
            <v>52494</v>
          </cell>
          <cell r="F9251">
            <v>16114</v>
          </cell>
        </row>
        <row r="9252">
          <cell r="C9252" t="str">
            <v>GENCO - Nuclear</v>
          </cell>
          <cell r="D9252" t="str">
            <v>West</v>
          </cell>
          <cell r="E9252">
            <v>23428</v>
          </cell>
          <cell r="F9252">
            <v>15542</v>
          </cell>
        </row>
        <row r="9253">
          <cell r="C9253" t="str">
            <v>ComEd</v>
          </cell>
          <cell r="D9253" t="str">
            <v>West</v>
          </cell>
          <cell r="E9253">
            <v>34623</v>
          </cell>
          <cell r="F9253">
            <v>27523</v>
          </cell>
        </row>
        <row r="9254">
          <cell r="C9254" t="str">
            <v>GENCO - NUCLEAR</v>
          </cell>
          <cell r="D9254" t="str">
            <v>West</v>
          </cell>
          <cell r="E9254">
            <v>17468</v>
          </cell>
          <cell r="F9254">
            <v>11558</v>
          </cell>
        </row>
        <row r="9255">
          <cell r="C9255" t="str">
            <v>COMED</v>
          </cell>
          <cell r="D9255" t="str">
            <v>West</v>
          </cell>
          <cell r="E9255">
            <v>1040</v>
          </cell>
          <cell r="F9255">
            <v>12170</v>
          </cell>
        </row>
        <row r="9256">
          <cell r="C9256" t="str">
            <v>GENCO - Nuclear</v>
          </cell>
          <cell r="D9256" t="str">
            <v>West</v>
          </cell>
          <cell r="E9256">
            <v>2379</v>
          </cell>
          <cell r="F9256">
            <v>28087</v>
          </cell>
        </row>
        <row r="9257">
          <cell r="C9257" t="str">
            <v>ComEd</v>
          </cell>
          <cell r="D9257" t="str">
            <v>West</v>
          </cell>
          <cell r="E9257">
            <v>158806</v>
          </cell>
          <cell r="F9257">
            <v>0</v>
          </cell>
        </row>
        <row r="9258">
          <cell r="C9258" t="str">
            <v>GENCO - Nuclear</v>
          </cell>
          <cell r="D9258" t="str">
            <v>West</v>
          </cell>
          <cell r="E9258">
            <v>200824</v>
          </cell>
          <cell r="F9258">
            <v>28273</v>
          </cell>
        </row>
        <row r="9259">
          <cell r="C9259" t="str">
            <v>ComEd</v>
          </cell>
          <cell r="D9259" t="str">
            <v>West</v>
          </cell>
          <cell r="E9259">
            <v>115440</v>
          </cell>
          <cell r="F9259">
            <v>11219</v>
          </cell>
        </row>
        <row r="9260">
          <cell r="C9260" t="str">
            <v>ComEd</v>
          </cell>
          <cell r="D9260" t="str">
            <v>West</v>
          </cell>
          <cell r="E9260">
            <v>150154</v>
          </cell>
          <cell r="F9260">
            <v>26019</v>
          </cell>
        </row>
        <row r="9261">
          <cell r="C9261" t="str">
            <v>GENCO - Nuclear</v>
          </cell>
          <cell r="D9261" t="str">
            <v>West</v>
          </cell>
          <cell r="E9261">
            <v>199261</v>
          </cell>
          <cell r="F9261">
            <v>25650</v>
          </cell>
        </row>
        <row r="9262">
          <cell r="C9262" t="str">
            <v>GENCO - Nuclear</v>
          </cell>
          <cell r="D9262" t="str">
            <v>West</v>
          </cell>
          <cell r="E9262">
            <v>145027</v>
          </cell>
          <cell r="F9262">
            <v>13619</v>
          </cell>
        </row>
        <row r="9263">
          <cell r="C9263" t="str">
            <v>GENCO - Corporate</v>
          </cell>
          <cell r="D9263" t="str">
            <v>West</v>
          </cell>
          <cell r="E9263">
            <v>229183</v>
          </cell>
          <cell r="F9263">
            <v>27438</v>
          </cell>
        </row>
        <row r="9264">
          <cell r="C9264" t="str">
            <v>BSC</v>
          </cell>
          <cell r="D9264" t="str">
            <v>West</v>
          </cell>
          <cell r="E9264">
            <v>84314</v>
          </cell>
          <cell r="F9264">
            <v>16254</v>
          </cell>
        </row>
        <row r="9265">
          <cell r="C9265" t="str">
            <v>ComEd</v>
          </cell>
          <cell r="D9265" t="str">
            <v>West</v>
          </cell>
          <cell r="E9265">
            <v>53490</v>
          </cell>
          <cell r="F9265">
            <v>16008</v>
          </cell>
        </row>
        <row r="9266">
          <cell r="C9266" t="str">
            <v>GENCO - Corporate</v>
          </cell>
          <cell r="D9266" t="str">
            <v>West</v>
          </cell>
          <cell r="E9266">
            <v>210580</v>
          </cell>
          <cell r="F9266">
            <v>0</v>
          </cell>
        </row>
        <row r="9267">
          <cell r="C9267" t="str">
            <v>ComEd</v>
          </cell>
          <cell r="D9267" t="str">
            <v>West</v>
          </cell>
          <cell r="E9267">
            <v>190969</v>
          </cell>
          <cell r="F9267">
            <v>0</v>
          </cell>
        </row>
        <row r="9268">
          <cell r="C9268" t="str">
            <v>ComEd</v>
          </cell>
          <cell r="D9268" t="str">
            <v>West</v>
          </cell>
          <cell r="E9268">
            <v>226705</v>
          </cell>
          <cell r="F9268">
            <v>0</v>
          </cell>
        </row>
        <row r="9269">
          <cell r="C9269" t="str">
            <v>ComEd</v>
          </cell>
          <cell r="D9269" t="str">
            <v>West</v>
          </cell>
          <cell r="E9269">
            <v>249766</v>
          </cell>
          <cell r="F9269">
            <v>0</v>
          </cell>
        </row>
        <row r="9270">
          <cell r="C9270" t="str">
            <v>ComEd</v>
          </cell>
          <cell r="D9270" t="str">
            <v>West</v>
          </cell>
          <cell r="E9270">
            <v>120380</v>
          </cell>
          <cell r="F9270">
            <v>26156</v>
          </cell>
        </row>
        <row r="9271">
          <cell r="C9271" t="str">
            <v>ComEd</v>
          </cell>
          <cell r="D9271" t="str">
            <v>West</v>
          </cell>
          <cell r="E9271">
            <v>203746</v>
          </cell>
          <cell r="F9271">
            <v>27395</v>
          </cell>
        </row>
        <row r="9272">
          <cell r="C9272" t="str">
            <v>ComEd</v>
          </cell>
          <cell r="D9272" t="str">
            <v>West</v>
          </cell>
          <cell r="E9272">
            <v>256502</v>
          </cell>
          <cell r="F9272">
            <v>0</v>
          </cell>
        </row>
        <row r="9273">
          <cell r="C9273" t="str">
            <v>BSC</v>
          </cell>
          <cell r="D9273" t="str">
            <v>West</v>
          </cell>
          <cell r="E9273">
            <v>172481</v>
          </cell>
          <cell r="F9273">
            <v>13417</v>
          </cell>
        </row>
        <row r="9274">
          <cell r="C9274" t="str">
            <v>COMED</v>
          </cell>
          <cell r="D9274" t="str">
            <v>West</v>
          </cell>
          <cell r="E9274">
            <v>23428</v>
          </cell>
          <cell r="F9274">
            <v>15542</v>
          </cell>
        </row>
        <row r="9275">
          <cell r="C9275" t="str">
            <v>GENCO - Nuclear</v>
          </cell>
          <cell r="D9275" t="str">
            <v>West</v>
          </cell>
          <cell r="E9275">
            <v>141530</v>
          </cell>
          <cell r="F9275">
            <v>13727</v>
          </cell>
        </row>
        <row r="9276">
          <cell r="C9276" t="str">
            <v>ComEd</v>
          </cell>
          <cell r="D9276" t="str">
            <v>West</v>
          </cell>
          <cell r="E9276">
            <v>76650</v>
          </cell>
          <cell r="F9276">
            <v>19108</v>
          </cell>
        </row>
        <row r="9277">
          <cell r="C9277" t="str">
            <v>ComEd</v>
          </cell>
          <cell r="D9277" t="str">
            <v>West</v>
          </cell>
          <cell r="E9277">
            <v>95253</v>
          </cell>
          <cell r="F9277">
            <v>25916</v>
          </cell>
        </row>
        <row r="9278">
          <cell r="C9278" t="str">
            <v>ComEd</v>
          </cell>
          <cell r="D9278" t="str">
            <v>West</v>
          </cell>
          <cell r="E9278">
            <v>147067</v>
          </cell>
          <cell r="F9278">
            <v>28351</v>
          </cell>
        </row>
        <row r="9279">
          <cell r="C9279" t="str">
            <v>GENCO - Nuclear</v>
          </cell>
          <cell r="D9279" t="str">
            <v>West</v>
          </cell>
          <cell r="E9279">
            <v>63555</v>
          </cell>
          <cell r="F9279">
            <v>11865</v>
          </cell>
        </row>
        <row r="9280">
          <cell r="C9280" t="str">
            <v>ComEd</v>
          </cell>
          <cell r="D9280" t="str">
            <v>West</v>
          </cell>
          <cell r="E9280">
            <v>126602</v>
          </cell>
          <cell r="F9280">
            <v>10592</v>
          </cell>
        </row>
        <row r="9281">
          <cell r="C9281" t="str">
            <v>ComEd</v>
          </cell>
          <cell r="D9281" t="str">
            <v>West</v>
          </cell>
          <cell r="E9281">
            <v>202125</v>
          </cell>
          <cell r="F9281">
            <v>25739</v>
          </cell>
        </row>
        <row r="9282">
          <cell r="C9282" t="str">
            <v>GENCO - Nuclear</v>
          </cell>
          <cell r="D9282" t="str">
            <v>West</v>
          </cell>
          <cell r="E9282">
            <v>156936</v>
          </cell>
          <cell r="F9282">
            <v>15263</v>
          </cell>
        </row>
        <row r="9283">
          <cell r="C9283" t="str">
            <v>GENCO - Nuclear</v>
          </cell>
          <cell r="D9283" t="str">
            <v>West</v>
          </cell>
          <cell r="E9283">
            <v>122560</v>
          </cell>
          <cell r="F9283">
            <v>26157</v>
          </cell>
        </row>
        <row r="9284">
          <cell r="C9284" t="str">
            <v>GENCO - Nuclear</v>
          </cell>
          <cell r="D9284" t="str">
            <v>West</v>
          </cell>
          <cell r="E9284">
            <v>246173</v>
          </cell>
          <cell r="F9284">
            <v>0</v>
          </cell>
        </row>
        <row r="9285">
          <cell r="C9285" t="str">
            <v>GENCO - Nuclear</v>
          </cell>
          <cell r="D9285" t="str">
            <v>West</v>
          </cell>
          <cell r="E9285">
            <v>171954</v>
          </cell>
          <cell r="F9285">
            <v>14516</v>
          </cell>
        </row>
        <row r="9286">
          <cell r="C9286" t="str">
            <v>ComEd</v>
          </cell>
          <cell r="D9286" t="str">
            <v>West</v>
          </cell>
          <cell r="E9286">
            <v>74105</v>
          </cell>
          <cell r="F9286">
            <v>25318</v>
          </cell>
        </row>
        <row r="9287">
          <cell r="C9287" t="str">
            <v>BSC</v>
          </cell>
          <cell r="D9287" t="str">
            <v>West</v>
          </cell>
          <cell r="E9287">
            <v>166855</v>
          </cell>
          <cell r="F9287">
            <v>13199</v>
          </cell>
        </row>
        <row r="9288">
          <cell r="C9288" t="str">
            <v>BSC</v>
          </cell>
          <cell r="D9288" t="str">
            <v>West</v>
          </cell>
          <cell r="E9288">
            <v>133109</v>
          </cell>
          <cell r="F9288">
            <v>10785</v>
          </cell>
        </row>
        <row r="9289">
          <cell r="C9289" t="str">
            <v>ComEd</v>
          </cell>
          <cell r="D9289" t="str">
            <v>West</v>
          </cell>
          <cell r="E9289">
            <v>228715</v>
          </cell>
          <cell r="F9289">
            <v>27382</v>
          </cell>
        </row>
        <row r="9290">
          <cell r="C9290" t="str">
            <v>ComEd</v>
          </cell>
          <cell r="D9290" t="str">
            <v>West</v>
          </cell>
          <cell r="E9290">
            <v>256099</v>
          </cell>
          <cell r="F9290">
            <v>13836</v>
          </cell>
        </row>
        <row r="9291">
          <cell r="C9291" t="str">
            <v>GENCO - Nuclear</v>
          </cell>
          <cell r="D9291" t="str">
            <v>West</v>
          </cell>
          <cell r="E9291">
            <v>242735</v>
          </cell>
          <cell r="F9291">
            <v>0</v>
          </cell>
        </row>
        <row r="9292">
          <cell r="C9292" t="str">
            <v>ComEd</v>
          </cell>
          <cell r="D9292" t="str">
            <v>West</v>
          </cell>
          <cell r="E9292">
            <v>257699</v>
          </cell>
          <cell r="F9292">
            <v>0</v>
          </cell>
        </row>
        <row r="9293">
          <cell r="C9293" t="str">
            <v>GENCO - Nuclear</v>
          </cell>
          <cell r="D9293" t="str">
            <v>West</v>
          </cell>
          <cell r="E9293">
            <v>151941</v>
          </cell>
          <cell r="F9293">
            <v>25960</v>
          </cell>
        </row>
        <row r="9294">
          <cell r="C9294" t="str">
            <v>ComEd</v>
          </cell>
          <cell r="D9294" t="str">
            <v>West</v>
          </cell>
          <cell r="E9294">
            <v>246878</v>
          </cell>
          <cell r="F9294">
            <v>0</v>
          </cell>
        </row>
        <row r="9295">
          <cell r="C9295" t="str">
            <v>ComEd</v>
          </cell>
          <cell r="D9295" t="str">
            <v>West</v>
          </cell>
          <cell r="E9295">
            <v>181589</v>
          </cell>
          <cell r="F9295">
            <v>25873</v>
          </cell>
        </row>
        <row r="9296">
          <cell r="C9296" t="str">
            <v>COMED</v>
          </cell>
          <cell r="D9296" t="str">
            <v>West</v>
          </cell>
          <cell r="E9296">
            <v>146710</v>
          </cell>
          <cell r="F9296">
            <v>14842</v>
          </cell>
        </row>
        <row r="9297">
          <cell r="C9297" t="str">
            <v>ComEd</v>
          </cell>
          <cell r="D9297" t="str">
            <v>West</v>
          </cell>
          <cell r="E9297">
            <v>118241</v>
          </cell>
          <cell r="F9297">
            <v>28888</v>
          </cell>
        </row>
        <row r="9298">
          <cell r="C9298" t="str">
            <v>BSC</v>
          </cell>
          <cell r="D9298" t="str">
            <v>West</v>
          </cell>
          <cell r="E9298">
            <v>186091</v>
          </cell>
          <cell r="F9298">
            <v>3155</v>
          </cell>
        </row>
        <row r="9299">
          <cell r="C9299" t="str">
            <v>GENCO - Nuclear</v>
          </cell>
          <cell r="D9299" t="str">
            <v>West</v>
          </cell>
          <cell r="E9299">
            <v>140650</v>
          </cell>
          <cell r="F9299">
            <v>13755</v>
          </cell>
        </row>
        <row r="9300">
          <cell r="C9300" t="str">
            <v>ComEd</v>
          </cell>
          <cell r="D9300" t="str">
            <v>West</v>
          </cell>
          <cell r="E9300">
            <v>229872</v>
          </cell>
          <cell r="F9300">
            <v>27521</v>
          </cell>
        </row>
        <row r="9301">
          <cell r="C9301" t="str">
            <v>ComEd</v>
          </cell>
          <cell r="D9301" t="str">
            <v>West</v>
          </cell>
          <cell r="E9301">
            <v>229397</v>
          </cell>
          <cell r="F9301">
            <v>27744</v>
          </cell>
        </row>
        <row r="9302">
          <cell r="C9302" t="str">
            <v>ComEd</v>
          </cell>
          <cell r="D9302" t="str">
            <v>West</v>
          </cell>
          <cell r="E9302">
            <v>130071</v>
          </cell>
          <cell r="F9302">
            <v>14554</v>
          </cell>
        </row>
        <row r="9303">
          <cell r="C9303" t="str">
            <v>GENCO - Nuclear</v>
          </cell>
          <cell r="D9303" t="str">
            <v>West</v>
          </cell>
          <cell r="E9303">
            <v>229870</v>
          </cell>
          <cell r="F9303">
            <v>26979</v>
          </cell>
        </row>
        <row r="9304">
          <cell r="C9304" t="str">
            <v>GENCO - Nuclear</v>
          </cell>
          <cell r="D9304" t="str">
            <v>West</v>
          </cell>
          <cell r="E9304">
            <v>260156</v>
          </cell>
          <cell r="F9304">
            <v>0</v>
          </cell>
        </row>
        <row r="9305">
          <cell r="C9305" t="str">
            <v>GENCO - Nuclear</v>
          </cell>
          <cell r="D9305" t="str">
            <v>West</v>
          </cell>
          <cell r="E9305">
            <v>152763</v>
          </cell>
          <cell r="F9305">
            <v>26101</v>
          </cell>
        </row>
        <row r="9306">
          <cell r="C9306" t="str">
            <v>GENCO - Nuclear</v>
          </cell>
          <cell r="D9306" t="str">
            <v>West</v>
          </cell>
          <cell r="E9306">
            <v>147664</v>
          </cell>
          <cell r="F9306">
            <v>25975</v>
          </cell>
        </row>
        <row r="9307">
          <cell r="C9307" t="str">
            <v>ComEd</v>
          </cell>
          <cell r="D9307" t="str">
            <v>West</v>
          </cell>
          <cell r="E9307">
            <v>226382</v>
          </cell>
          <cell r="F9307">
            <v>25562</v>
          </cell>
        </row>
        <row r="9308">
          <cell r="C9308" t="str">
            <v>BSC</v>
          </cell>
          <cell r="D9308" t="str">
            <v>West</v>
          </cell>
          <cell r="E9308">
            <v>26716</v>
          </cell>
          <cell r="F9308">
            <v>14506</v>
          </cell>
        </row>
        <row r="9309">
          <cell r="C9309" t="str">
            <v>GENCO - Nuclear</v>
          </cell>
          <cell r="D9309" t="str">
            <v>West</v>
          </cell>
          <cell r="E9309">
            <v>144502</v>
          </cell>
          <cell r="F9309">
            <v>19000</v>
          </cell>
        </row>
        <row r="9310">
          <cell r="C9310" t="str">
            <v>GENCO - POWER LABS</v>
          </cell>
          <cell r="D9310" t="str">
            <v>West</v>
          </cell>
          <cell r="E9310">
            <v>156936</v>
          </cell>
          <cell r="F9310">
            <v>15263</v>
          </cell>
        </row>
        <row r="9311">
          <cell r="C9311" t="str">
            <v>ComEd</v>
          </cell>
          <cell r="D9311" t="str">
            <v>West</v>
          </cell>
          <cell r="E9311">
            <v>144157</v>
          </cell>
          <cell r="F9311">
            <v>13644</v>
          </cell>
        </row>
        <row r="9312">
          <cell r="C9312" t="str">
            <v>GENCO - Nuclear</v>
          </cell>
          <cell r="D9312" t="str">
            <v>West</v>
          </cell>
          <cell r="E9312">
            <v>176924</v>
          </cell>
          <cell r="F9312">
            <v>25811</v>
          </cell>
        </row>
        <row r="9313">
          <cell r="C9313" t="str">
            <v>GENCO - Nuclear</v>
          </cell>
          <cell r="D9313" t="str">
            <v>West</v>
          </cell>
          <cell r="E9313">
            <v>220282</v>
          </cell>
          <cell r="F9313">
            <v>25604</v>
          </cell>
        </row>
        <row r="9314">
          <cell r="C9314" t="str">
            <v>ComEd</v>
          </cell>
          <cell r="D9314" t="str">
            <v>West</v>
          </cell>
          <cell r="E9314">
            <v>108309</v>
          </cell>
          <cell r="F9314">
            <v>10939</v>
          </cell>
        </row>
        <row r="9315">
          <cell r="C9315" t="str">
            <v>ComEd</v>
          </cell>
          <cell r="D9315" t="str">
            <v>West</v>
          </cell>
          <cell r="E9315">
            <v>124811</v>
          </cell>
          <cell r="F9315">
            <v>27673</v>
          </cell>
        </row>
        <row r="9316">
          <cell r="C9316" t="str">
            <v>ComEd</v>
          </cell>
          <cell r="D9316" t="str">
            <v>West</v>
          </cell>
          <cell r="E9316">
            <v>112783</v>
          </cell>
          <cell r="F9316">
            <v>19263</v>
          </cell>
        </row>
        <row r="9317">
          <cell r="C9317" t="str">
            <v>ComEd</v>
          </cell>
          <cell r="D9317" t="str">
            <v>West</v>
          </cell>
          <cell r="E9317">
            <v>65537</v>
          </cell>
          <cell r="F9317">
            <v>27013</v>
          </cell>
        </row>
        <row r="9318">
          <cell r="C9318" t="str">
            <v>ComEd</v>
          </cell>
          <cell r="D9318" t="str">
            <v>West</v>
          </cell>
          <cell r="E9318">
            <v>230028</v>
          </cell>
          <cell r="F9318">
            <v>26998</v>
          </cell>
        </row>
        <row r="9319">
          <cell r="C9319" t="str">
            <v>ComEd</v>
          </cell>
          <cell r="D9319" t="str">
            <v>West</v>
          </cell>
          <cell r="E9319">
            <v>148933</v>
          </cell>
          <cell r="F9319">
            <v>27833</v>
          </cell>
        </row>
        <row r="9320">
          <cell r="C9320" t="str">
            <v>ComEd</v>
          </cell>
          <cell r="D9320" t="str">
            <v>West</v>
          </cell>
          <cell r="E9320">
            <v>219666</v>
          </cell>
          <cell r="F9320">
            <v>25531</v>
          </cell>
        </row>
        <row r="9321">
          <cell r="C9321" t="str">
            <v>ComEd</v>
          </cell>
          <cell r="D9321" t="str">
            <v>West</v>
          </cell>
          <cell r="E9321">
            <v>17024</v>
          </cell>
          <cell r="F9321">
            <v>25290</v>
          </cell>
        </row>
        <row r="9322">
          <cell r="C9322" t="str">
            <v>ComEd</v>
          </cell>
          <cell r="D9322" t="str">
            <v>West</v>
          </cell>
          <cell r="E9322">
            <v>74468</v>
          </cell>
          <cell r="F9322">
            <v>10860</v>
          </cell>
        </row>
        <row r="9323">
          <cell r="C9323" t="str">
            <v>ComEd</v>
          </cell>
          <cell r="D9323" t="str">
            <v>West</v>
          </cell>
          <cell r="E9323">
            <v>114105</v>
          </cell>
          <cell r="F9323">
            <v>14692</v>
          </cell>
        </row>
        <row r="9324">
          <cell r="C9324" t="str">
            <v>GENCO - Nuclear</v>
          </cell>
          <cell r="D9324" t="str">
            <v>West</v>
          </cell>
          <cell r="E9324">
            <v>96549</v>
          </cell>
          <cell r="F9324">
            <v>10698</v>
          </cell>
        </row>
        <row r="9325">
          <cell r="C9325" t="str">
            <v>ComEd</v>
          </cell>
          <cell r="D9325" t="str">
            <v>West</v>
          </cell>
          <cell r="E9325">
            <v>200103</v>
          </cell>
          <cell r="F9325">
            <v>27538</v>
          </cell>
        </row>
        <row r="9326">
          <cell r="C9326" t="str">
            <v>GENCO - Nuclear</v>
          </cell>
          <cell r="D9326" t="str">
            <v>West</v>
          </cell>
          <cell r="E9326">
            <v>205989</v>
          </cell>
          <cell r="F9326">
            <v>25680</v>
          </cell>
        </row>
        <row r="9327">
          <cell r="C9327" t="str">
            <v>ComEd</v>
          </cell>
          <cell r="D9327" t="str">
            <v>West</v>
          </cell>
          <cell r="E9327">
            <v>53555</v>
          </cell>
          <cell r="F9327">
            <v>11043</v>
          </cell>
        </row>
        <row r="9328">
          <cell r="C9328" t="str">
            <v>ComEd</v>
          </cell>
          <cell r="D9328" t="str">
            <v>West</v>
          </cell>
          <cell r="E9328">
            <v>75185</v>
          </cell>
          <cell r="F9328">
            <v>10831</v>
          </cell>
        </row>
        <row r="9329">
          <cell r="C9329" t="str">
            <v>COMED</v>
          </cell>
          <cell r="D9329" t="str">
            <v>West</v>
          </cell>
          <cell r="E9329">
            <v>72111</v>
          </cell>
          <cell r="F9329">
            <v>15990</v>
          </cell>
        </row>
        <row r="9330">
          <cell r="C9330" t="str">
            <v>GENCO - NUCLEAR</v>
          </cell>
          <cell r="D9330" t="str">
            <v>West</v>
          </cell>
          <cell r="E9330">
            <v>25145</v>
          </cell>
          <cell r="F9330">
            <v>11997</v>
          </cell>
        </row>
        <row r="9331">
          <cell r="C9331" t="str">
            <v>GENCO - Nuclear</v>
          </cell>
          <cell r="D9331" t="str">
            <v>West</v>
          </cell>
          <cell r="E9331">
            <v>85724</v>
          </cell>
          <cell r="F9331">
            <v>14855</v>
          </cell>
        </row>
        <row r="9332">
          <cell r="C9332" t="str">
            <v>GENCO - Nuclear</v>
          </cell>
          <cell r="D9332" t="str">
            <v>West</v>
          </cell>
          <cell r="E9332">
            <v>149191</v>
          </cell>
          <cell r="F9332">
            <v>27881</v>
          </cell>
        </row>
        <row r="9333">
          <cell r="C9333" t="str">
            <v>COMED</v>
          </cell>
          <cell r="D9333" t="str">
            <v>West</v>
          </cell>
          <cell r="E9333">
            <v>83677</v>
          </cell>
          <cell r="F9333">
            <v>14929</v>
          </cell>
        </row>
        <row r="9334">
          <cell r="C9334" t="str">
            <v>ComEd</v>
          </cell>
          <cell r="D9334" t="str">
            <v>West</v>
          </cell>
          <cell r="E9334">
            <v>119524</v>
          </cell>
          <cell r="F9334">
            <v>28621</v>
          </cell>
        </row>
        <row r="9335">
          <cell r="C9335" t="str">
            <v>ComEd</v>
          </cell>
          <cell r="D9335" t="str">
            <v>West</v>
          </cell>
          <cell r="E9335">
            <v>61789</v>
          </cell>
          <cell r="F9335">
            <v>11027</v>
          </cell>
        </row>
        <row r="9336">
          <cell r="C9336" t="str">
            <v>ComEd</v>
          </cell>
          <cell r="D9336" t="str">
            <v>West</v>
          </cell>
          <cell r="E9336">
            <v>75375</v>
          </cell>
          <cell r="F9336">
            <v>11713</v>
          </cell>
        </row>
        <row r="9337">
          <cell r="C9337" t="str">
            <v>ComEd</v>
          </cell>
          <cell r="D9337" t="str">
            <v>West</v>
          </cell>
          <cell r="E9337">
            <v>64868</v>
          </cell>
          <cell r="F9337">
            <v>20960</v>
          </cell>
        </row>
        <row r="9338">
          <cell r="C9338" t="str">
            <v>ComEd</v>
          </cell>
          <cell r="D9338" t="str">
            <v>West</v>
          </cell>
          <cell r="E9338">
            <v>55722</v>
          </cell>
          <cell r="F9338">
            <v>14820</v>
          </cell>
        </row>
        <row r="9339">
          <cell r="C9339" t="str">
            <v>ComEd</v>
          </cell>
          <cell r="D9339" t="str">
            <v>West</v>
          </cell>
          <cell r="E9339">
            <v>11341</v>
          </cell>
          <cell r="F9339">
            <v>26881</v>
          </cell>
        </row>
        <row r="9340">
          <cell r="C9340" t="str">
            <v>ComEd</v>
          </cell>
          <cell r="D9340" t="str">
            <v>West</v>
          </cell>
          <cell r="E9340">
            <v>11416</v>
          </cell>
          <cell r="F9340">
            <v>27058</v>
          </cell>
        </row>
        <row r="9341">
          <cell r="C9341" t="str">
            <v>ComEd</v>
          </cell>
          <cell r="D9341" t="str">
            <v>West</v>
          </cell>
          <cell r="E9341">
            <v>54483</v>
          </cell>
          <cell r="F9341">
            <v>15896</v>
          </cell>
        </row>
        <row r="9342">
          <cell r="C9342" t="str">
            <v>GENCO - NUCLEAR</v>
          </cell>
          <cell r="D9342" t="str">
            <v>West</v>
          </cell>
          <cell r="E9342">
            <v>28960</v>
          </cell>
          <cell r="F9342">
            <v>14419</v>
          </cell>
        </row>
        <row r="9343">
          <cell r="C9343" t="str">
            <v>GENCO - Nuclear</v>
          </cell>
          <cell r="D9343" t="str">
            <v>West</v>
          </cell>
          <cell r="E9343">
            <v>34596</v>
          </cell>
          <cell r="F9343">
            <v>27502</v>
          </cell>
        </row>
        <row r="9344">
          <cell r="C9344" t="str">
            <v>GENCO - Nuclear</v>
          </cell>
          <cell r="D9344" t="str">
            <v>West</v>
          </cell>
          <cell r="E9344">
            <v>50880</v>
          </cell>
          <cell r="F9344">
            <v>25325</v>
          </cell>
        </row>
        <row r="9345">
          <cell r="C9345" t="str">
            <v>GENCO - Nuclear</v>
          </cell>
          <cell r="D9345" t="str">
            <v>West</v>
          </cell>
          <cell r="E9345">
            <v>36033</v>
          </cell>
          <cell r="F9345">
            <v>15949</v>
          </cell>
        </row>
        <row r="9346">
          <cell r="C9346" t="str">
            <v>ComEd</v>
          </cell>
          <cell r="D9346" t="str">
            <v>West</v>
          </cell>
          <cell r="E9346">
            <v>33819</v>
          </cell>
          <cell r="F9346">
            <v>16163</v>
          </cell>
        </row>
        <row r="9347">
          <cell r="C9347" t="str">
            <v>GENCO - NUCLEAR</v>
          </cell>
          <cell r="D9347" t="str">
            <v>West</v>
          </cell>
          <cell r="E9347">
            <v>182615</v>
          </cell>
          <cell r="F9347">
            <v>14316</v>
          </cell>
        </row>
        <row r="9348">
          <cell r="C9348" t="str">
            <v>GENCO - NUCLEAR</v>
          </cell>
          <cell r="D9348" t="str">
            <v>West</v>
          </cell>
          <cell r="E9348">
            <v>166263</v>
          </cell>
          <cell r="F9348">
            <v>0</v>
          </cell>
        </row>
        <row r="9349">
          <cell r="C9349" t="str">
            <v>GENCO - Nuclear</v>
          </cell>
          <cell r="D9349" t="str">
            <v>West</v>
          </cell>
          <cell r="E9349">
            <v>167800</v>
          </cell>
          <cell r="F9349">
            <v>13185</v>
          </cell>
        </row>
        <row r="9350">
          <cell r="C9350" t="str">
            <v>GENCO - Nuclear</v>
          </cell>
          <cell r="D9350" t="str">
            <v>West</v>
          </cell>
          <cell r="E9350">
            <v>146664</v>
          </cell>
          <cell r="F9350">
            <v>28738</v>
          </cell>
        </row>
        <row r="9351">
          <cell r="C9351" t="str">
            <v>GENCO - Nuclear</v>
          </cell>
          <cell r="D9351" t="str">
            <v>West</v>
          </cell>
          <cell r="E9351">
            <v>199940</v>
          </cell>
          <cell r="F9351">
            <v>0</v>
          </cell>
        </row>
        <row r="9352">
          <cell r="C9352" t="str">
            <v>ComEd</v>
          </cell>
          <cell r="D9352" t="str">
            <v>West</v>
          </cell>
          <cell r="E9352">
            <v>194499</v>
          </cell>
          <cell r="F9352">
            <v>13933</v>
          </cell>
        </row>
        <row r="9353">
          <cell r="C9353" t="str">
            <v>GENCO - Nuclear</v>
          </cell>
          <cell r="D9353" t="str">
            <v>West</v>
          </cell>
          <cell r="E9353">
            <v>182615</v>
          </cell>
          <cell r="F9353">
            <v>14316</v>
          </cell>
        </row>
        <row r="9354">
          <cell r="C9354" t="str">
            <v>GENCO - Nuclear</v>
          </cell>
          <cell r="D9354" t="str">
            <v>West</v>
          </cell>
          <cell r="E9354">
            <v>147107</v>
          </cell>
          <cell r="F9354">
            <v>14749</v>
          </cell>
        </row>
        <row r="9355">
          <cell r="C9355" t="str">
            <v>ComEd</v>
          </cell>
          <cell r="D9355" t="str">
            <v>West</v>
          </cell>
          <cell r="E9355">
            <v>25965</v>
          </cell>
          <cell r="F9355">
            <v>11925</v>
          </cell>
        </row>
        <row r="9356">
          <cell r="C9356" t="str">
            <v>ComEd</v>
          </cell>
          <cell r="D9356" t="str">
            <v>West</v>
          </cell>
          <cell r="E9356">
            <v>192836</v>
          </cell>
          <cell r="F9356">
            <v>0</v>
          </cell>
        </row>
        <row r="9357">
          <cell r="C9357" t="str">
            <v>GENCO - Nuclear</v>
          </cell>
          <cell r="D9357" t="str">
            <v>West</v>
          </cell>
          <cell r="E9357">
            <v>257969</v>
          </cell>
          <cell r="F9357">
            <v>13938</v>
          </cell>
        </row>
        <row r="9358">
          <cell r="C9358" t="str">
            <v>GENCO - Nuclear</v>
          </cell>
          <cell r="D9358" t="str">
            <v>West</v>
          </cell>
          <cell r="E9358">
            <v>115998</v>
          </cell>
          <cell r="F9358">
            <v>15968</v>
          </cell>
        </row>
        <row r="9359">
          <cell r="C9359" t="str">
            <v>ComEd</v>
          </cell>
          <cell r="D9359" t="str">
            <v>West</v>
          </cell>
          <cell r="E9359">
            <v>199940</v>
          </cell>
          <cell r="F9359">
            <v>0</v>
          </cell>
        </row>
        <row r="9360">
          <cell r="C9360" t="str">
            <v>GENCO - Nuclear</v>
          </cell>
          <cell r="D9360" t="str">
            <v>West</v>
          </cell>
          <cell r="E9360">
            <v>204038</v>
          </cell>
          <cell r="F9360">
            <v>27750</v>
          </cell>
        </row>
        <row r="9361">
          <cell r="C9361" t="str">
            <v>BSC</v>
          </cell>
          <cell r="D9361" t="str">
            <v>West</v>
          </cell>
          <cell r="E9361">
            <v>30824</v>
          </cell>
          <cell r="F9361">
            <v>10825</v>
          </cell>
        </row>
        <row r="9362">
          <cell r="C9362" t="str">
            <v>GENCO - Nuclear</v>
          </cell>
          <cell r="D9362" t="str">
            <v>West</v>
          </cell>
          <cell r="E9362">
            <v>193305</v>
          </cell>
          <cell r="F9362">
            <v>5523</v>
          </cell>
        </row>
        <row r="9363">
          <cell r="C9363" t="str">
            <v>GENCO - Nuclear</v>
          </cell>
          <cell r="D9363" t="str">
            <v>West</v>
          </cell>
          <cell r="E9363">
            <v>145027</v>
          </cell>
          <cell r="F9363">
            <v>13619</v>
          </cell>
        </row>
        <row r="9364">
          <cell r="C9364" t="str">
            <v>GENCO - Nuclear</v>
          </cell>
          <cell r="D9364" t="str">
            <v>West</v>
          </cell>
          <cell r="E9364">
            <v>247469</v>
          </cell>
          <cell r="F9364">
            <v>10757</v>
          </cell>
        </row>
        <row r="9365">
          <cell r="C9365" t="str">
            <v>GENCO - Nuclear</v>
          </cell>
          <cell r="D9365" t="str">
            <v>West</v>
          </cell>
          <cell r="E9365">
            <v>97968</v>
          </cell>
          <cell r="F9365">
            <v>14841</v>
          </cell>
        </row>
        <row r="9366">
          <cell r="C9366" t="str">
            <v>ComEd</v>
          </cell>
          <cell r="D9366" t="str">
            <v>West</v>
          </cell>
          <cell r="E9366">
            <v>40402</v>
          </cell>
          <cell r="F9366">
            <v>25380</v>
          </cell>
        </row>
        <row r="9367">
          <cell r="C9367" t="str">
            <v>COMED</v>
          </cell>
          <cell r="D9367" t="str">
            <v>West</v>
          </cell>
          <cell r="E9367">
            <v>191526</v>
          </cell>
          <cell r="F9367">
            <v>15940</v>
          </cell>
        </row>
        <row r="9368">
          <cell r="C9368" t="str">
            <v>BSC</v>
          </cell>
          <cell r="D9368" t="str">
            <v>West</v>
          </cell>
          <cell r="E9368">
            <v>121797</v>
          </cell>
          <cell r="F9368">
            <v>28056</v>
          </cell>
        </row>
        <row r="9369">
          <cell r="C9369" t="str">
            <v>BSC</v>
          </cell>
          <cell r="D9369" t="str">
            <v>West</v>
          </cell>
          <cell r="E9369">
            <v>115048</v>
          </cell>
          <cell r="F9369">
            <v>14658</v>
          </cell>
        </row>
        <row r="9370">
          <cell r="C9370" t="str">
            <v>COMED</v>
          </cell>
          <cell r="D9370" t="str">
            <v>West</v>
          </cell>
          <cell r="E9370">
            <v>19943</v>
          </cell>
          <cell r="F9370">
            <v>15859</v>
          </cell>
        </row>
        <row r="9371">
          <cell r="C9371" t="str">
            <v>GENCO - Nuclear</v>
          </cell>
          <cell r="D9371" t="str">
            <v>West</v>
          </cell>
          <cell r="E9371">
            <v>145904</v>
          </cell>
          <cell r="F9371">
            <v>15023</v>
          </cell>
        </row>
        <row r="9372">
          <cell r="C9372" t="str">
            <v>GENCO - Nuclear</v>
          </cell>
          <cell r="D9372" t="str">
            <v>West</v>
          </cell>
          <cell r="E9372">
            <v>147499</v>
          </cell>
          <cell r="F9372">
            <v>14661</v>
          </cell>
        </row>
        <row r="9373">
          <cell r="C9373" t="str">
            <v>GENCO - CNE Power</v>
          </cell>
          <cell r="D9373" t="str">
            <v>West</v>
          </cell>
          <cell r="E9373">
            <v>83677</v>
          </cell>
          <cell r="F9373">
            <v>14929</v>
          </cell>
        </row>
        <row r="9374">
          <cell r="C9374" t="str">
            <v>GENCO - Nuclear</v>
          </cell>
          <cell r="D9374" t="str">
            <v>West</v>
          </cell>
          <cell r="E9374">
            <v>111121</v>
          </cell>
          <cell r="F9374">
            <v>10217</v>
          </cell>
        </row>
        <row r="9375">
          <cell r="C9375" t="str">
            <v>ComEd</v>
          </cell>
          <cell r="D9375" t="str">
            <v>West</v>
          </cell>
          <cell r="E9375">
            <v>0</v>
          </cell>
          <cell r="F9375">
            <v>25480</v>
          </cell>
        </row>
        <row r="9376">
          <cell r="C9376" t="str">
            <v>GENCO - Nuclear</v>
          </cell>
          <cell r="D9376" t="str">
            <v>West</v>
          </cell>
          <cell r="E9376">
            <v>196615</v>
          </cell>
          <cell r="F9376">
            <v>2213</v>
          </cell>
        </row>
        <row r="9377">
          <cell r="C9377" t="str">
            <v>GENCO - Nuclear</v>
          </cell>
          <cell r="D9377" t="str">
            <v>West</v>
          </cell>
          <cell r="E9377">
            <v>182423</v>
          </cell>
          <cell r="F9377">
            <v>14391</v>
          </cell>
        </row>
        <row r="9378">
          <cell r="C9378" t="str">
            <v>GENCO - Nuclear</v>
          </cell>
          <cell r="D9378" t="str">
            <v>West</v>
          </cell>
          <cell r="E9378">
            <v>154088</v>
          </cell>
          <cell r="F9378">
            <v>13849</v>
          </cell>
        </row>
        <row r="9379">
          <cell r="C9379" t="str">
            <v>GENCO - Nuclear</v>
          </cell>
          <cell r="D9379" t="str">
            <v>West</v>
          </cell>
          <cell r="E9379">
            <v>172999</v>
          </cell>
          <cell r="F9379">
            <v>14183</v>
          </cell>
        </row>
        <row r="9380">
          <cell r="C9380" t="str">
            <v>GENCO - Nuclear</v>
          </cell>
          <cell r="D9380" t="str">
            <v>West</v>
          </cell>
          <cell r="E9380">
            <v>155025</v>
          </cell>
          <cell r="F9380">
            <v>13828</v>
          </cell>
        </row>
        <row r="9381">
          <cell r="C9381" t="str">
            <v>GENCO - Nuclear</v>
          </cell>
          <cell r="D9381" t="str">
            <v>West</v>
          </cell>
          <cell r="E9381">
            <v>147499</v>
          </cell>
          <cell r="F9381">
            <v>14661</v>
          </cell>
        </row>
        <row r="9382">
          <cell r="C9382" t="str">
            <v>BSC</v>
          </cell>
          <cell r="D9382" t="str">
            <v>West</v>
          </cell>
          <cell r="E9382">
            <v>123398</v>
          </cell>
          <cell r="F9382">
            <v>0</v>
          </cell>
        </row>
        <row r="9383">
          <cell r="C9383" t="str">
            <v>GENCO - Nuclear</v>
          </cell>
          <cell r="D9383" t="str">
            <v>West</v>
          </cell>
          <cell r="E9383">
            <v>19141</v>
          </cell>
          <cell r="F9383">
            <v>25291</v>
          </cell>
        </row>
        <row r="9384">
          <cell r="C9384" t="str">
            <v>GENCO - Nuclear</v>
          </cell>
          <cell r="D9384" t="str">
            <v>West</v>
          </cell>
          <cell r="E9384">
            <v>140650</v>
          </cell>
          <cell r="F9384">
            <v>13755</v>
          </cell>
        </row>
        <row r="9385">
          <cell r="C9385" t="str">
            <v>ComEd</v>
          </cell>
          <cell r="D9385" t="str">
            <v>West</v>
          </cell>
          <cell r="E9385">
            <v>147884</v>
          </cell>
          <cell r="F9385">
            <v>14576</v>
          </cell>
        </row>
        <row r="9386">
          <cell r="C9386" t="str">
            <v>BSC</v>
          </cell>
          <cell r="D9386" t="str">
            <v>West</v>
          </cell>
          <cell r="E9386">
            <v>21119</v>
          </cell>
          <cell r="F9386">
            <v>15747</v>
          </cell>
        </row>
        <row r="9387">
          <cell r="C9387" t="str">
            <v>ComEd</v>
          </cell>
          <cell r="D9387" t="str">
            <v>West</v>
          </cell>
          <cell r="E9387">
            <v>182245</v>
          </cell>
          <cell r="F9387">
            <v>0</v>
          </cell>
        </row>
        <row r="9388">
          <cell r="C9388" t="str">
            <v>GENCO - Nuclear</v>
          </cell>
          <cell r="D9388" t="str">
            <v>West</v>
          </cell>
          <cell r="E9388">
            <v>199940</v>
          </cell>
          <cell r="F9388">
            <v>0</v>
          </cell>
        </row>
        <row r="9389">
          <cell r="C9389" t="str">
            <v>BSC</v>
          </cell>
          <cell r="D9389" t="str">
            <v>West</v>
          </cell>
          <cell r="E9389">
            <v>140650</v>
          </cell>
          <cell r="F9389">
            <v>13755</v>
          </cell>
        </row>
        <row r="9390">
          <cell r="C9390" t="str">
            <v>ComEd</v>
          </cell>
          <cell r="D9390" t="str">
            <v>West</v>
          </cell>
          <cell r="E9390">
            <v>103727</v>
          </cell>
          <cell r="F9390">
            <v>25869</v>
          </cell>
        </row>
        <row r="9391">
          <cell r="C9391" t="str">
            <v>GENCO - Nuclear</v>
          </cell>
          <cell r="D9391" t="str">
            <v>West</v>
          </cell>
          <cell r="E9391">
            <v>28960</v>
          </cell>
          <cell r="F9391">
            <v>14419</v>
          </cell>
        </row>
        <row r="9392">
          <cell r="C9392" t="str">
            <v>GENCO - Nuclear</v>
          </cell>
          <cell r="D9392" t="str">
            <v>West</v>
          </cell>
          <cell r="E9392">
            <v>157977</v>
          </cell>
          <cell r="F9392">
            <v>14991</v>
          </cell>
        </row>
        <row r="9393">
          <cell r="C9393" t="str">
            <v>GENCO - Nuclear</v>
          </cell>
          <cell r="D9393" t="str">
            <v>West</v>
          </cell>
          <cell r="E9393">
            <v>176605</v>
          </cell>
          <cell r="F9393">
            <v>13392</v>
          </cell>
        </row>
        <row r="9394">
          <cell r="C9394" t="str">
            <v>BSC</v>
          </cell>
          <cell r="D9394" t="str">
            <v>West</v>
          </cell>
          <cell r="E9394">
            <v>117773</v>
          </cell>
          <cell r="F9394">
            <v>15658</v>
          </cell>
        </row>
        <row r="9395">
          <cell r="C9395" t="str">
            <v>GENCO - Nuclear</v>
          </cell>
          <cell r="D9395" t="str">
            <v>West</v>
          </cell>
          <cell r="E9395">
            <v>127367</v>
          </cell>
          <cell r="F9395">
            <v>10345</v>
          </cell>
        </row>
        <row r="9396">
          <cell r="C9396" t="str">
            <v>GENCO - Nuclear</v>
          </cell>
          <cell r="D9396" t="str">
            <v>West</v>
          </cell>
          <cell r="E9396">
            <v>168909</v>
          </cell>
          <cell r="F9396">
            <v>0</v>
          </cell>
        </row>
        <row r="9397">
          <cell r="C9397" t="str">
            <v>GENCO - Nuclear</v>
          </cell>
          <cell r="D9397" t="str">
            <v>West</v>
          </cell>
          <cell r="E9397">
            <v>251769</v>
          </cell>
          <cell r="F9397">
            <v>6456</v>
          </cell>
        </row>
        <row r="9398">
          <cell r="C9398" t="str">
            <v>COMED</v>
          </cell>
          <cell r="D9398" t="str">
            <v>West</v>
          </cell>
          <cell r="E9398">
            <v>38190</v>
          </cell>
          <cell r="F9398">
            <v>15746</v>
          </cell>
        </row>
        <row r="9399">
          <cell r="C9399" t="str">
            <v>GENCO - Nuclear</v>
          </cell>
          <cell r="D9399" t="str">
            <v>West</v>
          </cell>
          <cell r="E9399">
            <v>150338</v>
          </cell>
          <cell r="F9399">
            <v>13928</v>
          </cell>
        </row>
        <row r="9400">
          <cell r="C9400" t="str">
            <v>BSC</v>
          </cell>
          <cell r="D9400" t="str">
            <v>West</v>
          </cell>
          <cell r="E9400">
            <v>186700</v>
          </cell>
          <cell r="F9400">
            <v>13058</v>
          </cell>
        </row>
        <row r="9401">
          <cell r="C9401" t="str">
            <v>GENCO - Nuclear</v>
          </cell>
          <cell r="D9401" t="str">
            <v>West</v>
          </cell>
          <cell r="E9401">
            <v>142408</v>
          </cell>
          <cell r="F9401">
            <v>13695</v>
          </cell>
        </row>
        <row r="9402">
          <cell r="C9402" t="str">
            <v>BSC</v>
          </cell>
          <cell r="D9402" t="str">
            <v>West</v>
          </cell>
          <cell r="E9402">
            <v>39351</v>
          </cell>
          <cell r="F9402">
            <v>14702</v>
          </cell>
        </row>
        <row r="9403">
          <cell r="C9403" t="str">
            <v>GENCO - NUCLEAR</v>
          </cell>
          <cell r="D9403" t="str">
            <v>West</v>
          </cell>
          <cell r="E9403">
            <v>83493</v>
          </cell>
          <cell r="F9403">
            <v>16366</v>
          </cell>
        </row>
        <row r="9404">
          <cell r="C9404" t="str">
            <v>ComEd</v>
          </cell>
          <cell r="D9404" t="str">
            <v>West</v>
          </cell>
          <cell r="E9404">
            <v>126795</v>
          </cell>
          <cell r="F9404">
            <v>10532</v>
          </cell>
        </row>
        <row r="9405">
          <cell r="C9405" t="str">
            <v>GENCO - Nuclear</v>
          </cell>
          <cell r="D9405" t="str">
            <v>West</v>
          </cell>
          <cell r="E9405">
            <v>155025</v>
          </cell>
          <cell r="F9405">
            <v>13828</v>
          </cell>
        </row>
        <row r="9406">
          <cell r="C9406" t="str">
            <v>GENCO - Nuclear</v>
          </cell>
          <cell r="D9406" t="str">
            <v>West</v>
          </cell>
          <cell r="E9406">
            <v>116596</v>
          </cell>
          <cell r="F9406">
            <v>15866</v>
          </cell>
        </row>
        <row r="9407">
          <cell r="C9407" t="str">
            <v>GENCO - Nuclear</v>
          </cell>
          <cell r="D9407" t="str">
            <v>West</v>
          </cell>
          <cell r="E9407">
            <v>262798</v>
          </cell>
          <cell r="F9407">
            <v>0</v>
          </cell>
        </row>
        <row r="9408">
          <cell r="C9408" t="str">
            <v>GENCO - NUCLEAR</v>
          </cell>
          <cell r="D9408" t="str">
            <v>West</v>
          </cell>
          <cell r="E9408">
            <v>168739</v>
          </cell>
          <cell r="F9408">
            <v>13175</v>
          </cell>
        </row>
        <row r="9409">
          <cell r="C9409" t="str">
            <v>GENCO - Nuclear</v>
          </cell>
          <cell r="D9409" t="str">
            <v>West</v>
          </cell>
          <cell r="E9409">
            <v>147107</v>
          </cell>
          <cell r="F9409">
            <v>14749</v>
          </cell>
        </row>
        <row r="9410">
          <cell r="C9410" t="str">
            <v>GENCO - Nuclear</v>
          </cell>
          <cell r="D9410" t="str">
            <v>West</v>
          </cell>
          <cell r="E9410">
            <v>145904</v>
          </cell>
          <cell r="F9410">
            <v>15023</v>
          </cell>
        </row>
        <row r="9411">
          <cell r="C9411" t="str">
            <v>GENCO - Corporate</v>
          </cell>
          <cell r="D9411" t="str">
            <v>West</v>
          </cell>
          <cell r="E9411">
            <v>186700</v>
          </cell>
          <cell r="F9411">
            <v>13058</v>
          </cell>
        </row>
        <row r="9412">
          <cell r="C9412" t="str">
            <v>GENCO - Nuclear</v>
          </cell>
          <cell r="D9412" t="str">
            <v>West</v>
          </cell>
          <cell r="E9412">
            <v>204500</v>
          </cell>
          <cell r="F9412">
            <v>0</v>
          </cell>
        </row>
        <row r="9413">
          <cell r="C9413" t="str">
            <v>GENCO - Nuclear</v>
          </cell>
          <cell r="D9413" t="str">
            <v>West</v>
          </cell>
          <cell r="E9413">
            <v>17533</v>
          </cell>
          <cell r="F9413">
            <v>16089</v>
          </cell>
        </row>
        <row r="9414">
          <cell r="C9414" t="str">
            <v>GENCO - Nuclear</v>
          </cell>
          <cell r="D9414" t="str">
            <v>West</v>
          </cell>
          <cell r="E9414">
            <v>147107</v>
          </cell>
          <cell r="F9414">
            <v>14749</v>
          </cell>
        </row>
        <row r="9415">
          <cell r="C9415" t="str">
            <v>GENCO - NUCLEAR</v>
          </cell>
          <cell r="D9415" t="str">
            <v>West</v>
          </cell>
          <cell r="E9415">
            <v>130862</v>
          </cell>
          <cell r="F9415">
            <v>15986</v>
          </cell>
        </row>
        <row r="9416">
          <cell r="C9416" t="str">
            <v>GENCO - Corporate</v>
          </cell>
          <cell r="D9416" t="str">
            <v>West</v>
          </cell>
          <cell r="E9416">
            <v>178595</v>
          </cell>
          <cell r="F9416">
            <v>0</v>
          </cell>
        </row>
        <row r="9417">
          <cell r="C9417" t="str">
            <v>GENCO - NUCLEAR</v>
          </cell>
          <cell r="D9417" t="str">
            <v>West</v>
          </cell>
          <cell r="E9417">
            <v>157629</v>
          </cell>
          <cell r="F9417">
            <v>15081</v>
          </cell>
        </row>
        <row r="9418">
          <cell r="C9418" t="str">
            <v>GENCO - TXU</v>
          </cell>
          <cell r="D9418" t="str">
            <v>West</v>
          </cell>
          <cell r="E9418">
            <v>113159</v>
          </cell>
          <cell r="F9418">
            <v>14727</v>
          </cell>
        </row>
        <row r="9419">
          <cell r="C9419" t="str">
            <v>ComEd</v>
          </cell>
          <cell r="D9419" t="str">
            <v>West</v>
          </cell>
          <cell r="E9419">
            <v>23298</v>
          </cell>
          <cell r="F9419">
            <v>14644</v>
          </cell>
        </row>
        <row r="9420">
          <cell r="C9420" t="str">
            <v>ComEd</v>
          </cell>
          <cell r="D9420" t="str">
            <v>West</v>
          </cell>
          <cell r="E9420">
            <v>119603</v>
          </cell>
          <cell r="F9420">
            <v>28640</v>
          </cell>
        </row>
        <row r="9421">
          <cell r="C9421" t="str">
            <v>ComEd</v>
          </cell>
          <cell r="D9421" t="str">
            <v>West</v>
          </cell>
          <cell r="E9421">
            <v>124944</v>
          </cell>
          <cell r="F9421">
            <v>26201</v>
          </cell>
        </row>
        <row r="9422">
          <cell r="C9422" t="str">
            <v>GENCO - NUCLEAR</v>
          </cell>
          <cell r="D9422" t="str">
            <v>West</v>
          </cell>
          <cell r="E9422">
            <v>186700</v>
          </cell>
          <cell r="F9422">
            <v>13058</v>
          </cell>
        </row>
        <row r="9423">
          <cell r="C9423" t="str">
            <v>ComEd</v>
          </cell>
          <cell r="D9423" t="str">
            <v>West</v>
          </cell>
          <cell r="E9423">
            <v>174539</v>
          </cell>
          <cell r="F9423">
            <v>13408</v>
          </cell>
        </row>
        <row r="9424">
          <cell r="C9424" t="str">
            <v>GENCO - Nuclear</v>
          </cell>
          <cell r="D9424" t="str">
            <v>West</v>
          </cell>
          <cell r="E9424">
            <v>166855</v>
          </cell>
          <cell r="F9424">
            <v>13199</v>
          </cell>
        </row>
        <row r="9425">
          <cell r="C9425" t="str">
            <v>ComEd</v>
          </cell>
          <cell r="D9425" t="str">
            <v>West</v>
          </cell>
          <cell r="E9425">
            <v>256262</v>
          </cell>
          <cell r="F9425">
            <v>13976</v>
          </cell>
        </row>
        <row r="9426">
          <cell r="C9426" t="str">
            <v>GENCO - Nuclear</v>
          </cell>
          <cell r="D9426" t="str">
            <v>West</v>
          </cell>
          <cell r="E9426">
            <v>75880</v>
          </cell>
          <cell r="F9426">
            <v>11631</v>
          </cell>
        </row>
        <row r="9427">
          <cell r="C9427" t="str">
            <v>GENCO - Nuclear</v>
          </cell>
          <cell r="D9427" t="str">
            <v>West</v>
          </cell>
          <cell r="E9427">
            <v>255750</v>
          </cell>
          <cell r="F9427">
            <v>13695</v>
          </cell>
        </row>
        <row r="9428">
          <cell r="C9428" t="str">
            <v>GENCO - Nuclear</v>
          </cell>
          <cell r="D9428" t="str">
            <v>West</v>
          </cell>
          <cell r="E9428">
            <v>70526</v>
          </cell>
          <cell r="F9428">
            <v>25544</v>
          </cell>
        </row>
        <row r="9429">
          <cell r="C9429" t="str">
            <v>GENCO - Nuclear</v>
          </cell>
          <cell r="D9429" t="str">
            <v>West</v>
          </cell>
          <cell r="E9429">
            <v>92746</v>
          </cell>
          <cell r="F9429">
            <v>27741</v>
          </cell>
        </row>
        <row r="9430">
          <cell r="C9430" t="str">
            <v>GENCO - Nuclear</v>
          </cell>
          <cell r="D9430" t="str">
            <v>West</v>
          </cell>
          <cell r="E9430">
            <v>70349</v>
          </cell>
          <cell r="F9430">
            <v>15012</v>
          </cell>
        </row>
        <row r="9431">
          <cell r="C9431" t="str">
            <v>GENCO - NUCLEAR</v>
          </cell>
          <cell r="D9431" t="str">
            <v>West</v>
          </cell>
          <cell r="E9431">
            <v>67581</v>
          </cell>
          <cell r="F9431">
            <v>16512</v>
          </cell>
        </row>
        <row r="9432">
          <cell r="C9432" t="str">
            <v>GENCO - Nuclear</v>
          </cell>
          <cell r="D9432" t="str">
            <v>West</v>
          </cell>
          <cell r="E9432">
            <v>24442</v>
          </cell>
          <cell r="F9432">
            <v>14595</v>
          </cell>
        </row>
        <row r="9433">
          <cell r="C9433" t="str">
            <v>GENCO - Nuclear</v>
          </cell>
          <cell r="D9433" t="str">
            <v>West</v>
          </cell>
          <cell r="E9433">
            <v>237887</v>
          </cell>
          <cell r="F9433">
            <v>0</v>
          </cell>
        </row>
        <row r="9434">
          <cell r="C9434" t="str">
            <v>GENCO - Nuclear</v>
          </cell>
          <cell r="D9434" t="str">
            <v>West</v>
          </cell>
          <cell r="E9434">
            <v>204924</v>
          </cell>
          <cell r="F9434">
            <v>7194</v>
          </cell>
        </row>
        <row r="9435">
          <cell r="C9435" t="str">
            <v>GENCO - Nuclear</v>
          </cell>
          <cell r="D9435" t="str">
            <v>West</v>
          </cell>
          <cell r="E9435">
            <v>181639</v>
          </cell>
          <cell r="F9435">
            <v>0</v>
          </cell>
        </row>
        <row r="9436">
          <cell r="C9436" t="str">
            <v>GENCO - Nuclear</v>
          </cell>
          <cell r="D9436" t="str">
            <v>West</v>
          </cell>
          <cell r="E9436">
            <v>152763</v>
          </cell>
          <cell r="F9436">
            <v>26101</v>
          </cell>
        </row>
        <row r="9437">
          <cell r="C9437" t="str">
            <v>ComEd</v>
          </cell>
          <cell r="D9437" t="str">
            <v>West</v>
          </cell>
          <cell r="E9437">
            <v>204967</v>
          </cell>
          <cell r="F9437">
            <v>7151</v>
          </cell>
        </row>
        <row r="9438">
          <cell r="C9438" t="str">
            <v>GENCO - Nuclear</v>
          </cell>
          <cell r="D9438" t="str">
            <v>West</v>
          </cell>
          <cell r="E9438">
            <v>157977</v>
          </cell>
          <cell r="F9438">
            <v>14991</v>
          </cell>
        </row>
        <row r="9439">
          <cell r="C9439" t="str">
            <v>GENCO - NUCLEAR</v>
          </cell>
          <cell r="D9439" t="str">
            <v>West</v>
          </cell>
          <cell r="E9439">
            <v>157977</v>
          </cell>
          <cell r="F9439">
            <v>14991</v>
          </cell>
        </row>
        <row r="9440">
          <cell r="C9440" t="str">
            <v>ComEd</v>
          </cell>
          <cell r="D9440" t="str">
            <v>West</v>
          </cell>
          <cell r="E9440">
            <v>88202</v>
          </cell>
          <cell r="F9440">
            <v>28524</v>
          </cell>
        </row>
        <row r="9441">
          <cell r="C9441" t="str">
            <v>ComEd</v>
          </cell>
          <cell r="D9441" t="str">
            <v>West</v>
          </cell>
          <cell r="E9441">
            <v>72476</v>
          </cell>
          <cell r="F9441">
            <v>14926</v>
          </cell>
        </row>
        <row r="9442">
          <cell r="C9442" t="str">
            <v>GENCO - Corporate</v>
          </cell>
          <cell r="D9442" t="str">
            <v>West</v>
          </cell>
          <cell r="E9442">
            <v>248896</v>
          </cell>
          <cell r="F9442">
            <v>0</v>
          </cell>
        </row>
        <row r="9443">
          <cell r="C9443" t="str">
            <v>GENCO - Nuclear</v>
          </cell>
          <cell r="D9443" t="str">
            <v>West</v>
          </cell>
          <cell r="E9443">
            <v>249384</v>
          </cell>
          <cell r="F9443">
            <v>0</v>
          </cell>
        </row>
        <row r="9444">
          <cell r="C9444" t="str">
            <v>GENCO - Nuclear</v>
          </cell>
          <cell r="D9444" t="str">
            <v>West</v>
          </cell>
          <cell r="E9444">
            <v>255633</v>
          </cell>
          <cell r="F9444">
            <v>13812</v>
          </cell>
        </row>
        <row r="9445">
          <cell r="C9445" t="str">
            <v>GENCO - Nuclear</v>
          </cell>
          <cell r="D9445" t="str">
            <v>West</v>
          </cell>
          <cell r="E9445">
            <v>172999</v>
          </cell>
          <cell r="F9445">
            <v>14183</v>
          </cell>
        </row>
        <row r="9446">
          <cell r="C9446" t="str">
            <v>ComEd</v>
          </cell>
          <cell r="D9446" t="str">
            <v>West</v>
          </cell>
          <cell r="E9446">
            <v>131198</v>
          </cell>
          <cell r="F9446">
            <v>26135</v>
          </cell>
        </row>
        <row r="9447">
          <cell r="C9447" t="str">
            <v>GENCO - NUCLEAR</v>
          </cell>
          <cell r="D9447" t="str">
            <v>West</v>
          </cell>
          <cell r="E9447">
            <v>88767</v>
          </cell>
          <cell r="F9447">
            <v>14755</v>
          </cell>
        </row>
        <row r="9448">
          <cell r="C9448" t="str">
            <v>GENCO - Nuclear</v>
          </cell>
          <cell r="D9448" t="str">
            <v>West</v>
          </cell>
          <cell r="E9448">
            <v>55451</v>
          </cell>
          <cell r="F9448">
            <v>15802</v>
          </cell>
        </row>
        <row r="9449">
          <cell r="C9449" t="str">
            <v>ComEd</v>
          </cell>
          <cell r="D9449" t="str">
            <v>West</v>
          </cell>
          <cell r="E9449">
            <v>211574</v>
          </cell>
          <cell r="F9449">
            <v>0</v>
          </cell>
        </row>
        <row r="9450">
          <cell r="C9450" t="str">
            <v>GENCO - NUCLEAR</v>
          </cell>
          <cell r="D9450" t="str">
            <v>West</v>
          </cell>
          <cell r="E9450">
            <v>183542</v>
          </cell>
          <cell r="F9450">
            <v>13061</v>
          </cell>
        </row>
        <row r="9451">
          <cell r="C9451" t="str">
            <v>GENCO - Nuclear</v>
          </cell>
          <cell r="D9451" t="str">
            <v>West</v>
          </cell>
          <cell r="E9451">
            <v>248808</v>
          </cell>
          <cell r="F9451">
            <v>0</v>
          </cell>
        </row>
        <row r="9452">
          <cell r="C9452" t="str">
            <v>GENCO - Nuclear</v>
          </cell>
          <cell r="D9452" t="str">
            <v>West</v>
          </cell>
          <cell r="E9452">
            <v>140650</v>
          </cell>
          <cell r="F9452">
            <v>13755</v>
          </cell>
        </row>
        <row r="9453">
          <cell r="C9453" t="str">
            <v>ComEd</v>
          </cell>
          <cell r="D9453" t="str">
            <v>West</v>
          </cell>
          <cell r="E9453">
            <v>156936</v>
          </cell>
          <cell r="F9453">
            <v>15263</v>
          </cell>
        </row>
        <row r="9454">
          <cell r="C9454" t="str">
            <v>GENCO - Nuclear</v>
          </cell>
          <cell r="D9454" t="str">
            <v>West</v>
          </cell>
          <cell r="E9454">
            <v>86715</v>
          </cell>
          <cell r="F9454">
            <v>15954</v>
          </cell>
        </row>
        <row r="9455">
          <cell r="C9455" t="str">
            <v>ComEd</v>
          </cell>
          <cell r="D9455" t="str">
            <v>West</v>
          </cell>
          <cell r="E9455">
            <v>131860</v>
          </cell>
          <cell r="F9455">
            <v>15791</v>
          </cell>
        </row>
        <row r="9456">
          <cell r="C9456" t="str">
            <v>ComEd</v>
          </cell>
          <cell r="D9456" t="str">
            <v>West</v>
          </cell>
          <cell r="E9456">
            <v>147884</v>
          </cell>
          <cell r="F9456">
            <v>14576</v>
          </cell>
        </row>
        <row r="9457">
          <cell r="C9457" t="str">
            <v>GENCO - Nuclear</v>
          </cell>
          <cell r="D9457" t="str">
            <v>West</v>
          </cell>
          <cell r="E9457">
            <v>100923</v>
          </cell>
          <cell r="F9457">
            <v>14733</v>
          </cell>
        </row>
        <row r="9458">
          <cell r="C9458" t="str">
            <v>ComEd</v>
          </cell>
          <cell r="D9458" t="str">
            <v>West</v>
          </cell>
          <cell r="E9458">
            <v>84698</v>
          </cell>
          <cell r="F9458">
            <v>14895</v>
          </cell>
        </row>
        <row r="9459">
          <cell r="C9459" t="str">
            <v>GENCO - Nuclear</v>
          </cell>
          <cell r="D9459" t="str">
            <v>West</v>
          </cell>
          <cell r="E9459">
            <v>128988</v>
          </cell>
          <cell r="F9459">
            <v>26133</v>
          </cell>
        </row>
        <row r="9460">
          <cell r="C9460" t="str">
            <v>COMED</v>
          </cell>
          <cell r="D9460" t="str">
            <v>West</v>
          </cell>
          <cell r="E9460">
            <v>72299</v>
          </cell>
          <cell r="F9460">
            <v>10943</v>
          </cell>
        </row>
        <row r="9461">
          <cell r="C9461" t="str">
            <v>GENCO - Nuclear</v>
          </cell>
          <cell r="D9461" t="str">
            <v>West</v>
          </cell>
          <cell r="E9461">
            <v>194149</v>
          </cell>
          <cell r="F9461">
            <v>14170</v>
          </cell>
        </row>
        <row r="9462">
          <cell r="C9462" t="str">
            <v>GENCO - Nuclear</v>
          </cell>
          <cell r="D9462" t="str">
            <v>West</v>
          </cell>
          <cell r="E9462">
            <v>246083</v>
          </cell>
          <cell r="F9462">
            <v>0</v>
          </cell>
        </row>
        <row r="9463">
          <cell r="C9463" t="str">
            <v>GENCO - Nuclear</v>
          </cell>
          <cell r="D9463" t="str">
            <v>West</v>
          </cell>
          <cell r="E9463">
            <v>175148</v>
          </cell>
          <cell r="F9463">
            <v>27943</v>
          </cell>
        </row>
        <row r="9464">
          <cell r="C9464" t="str">
            <v>ComEd</v>
          </cell>
          <cell r="D9464" t="str">
            <v>West</v>
          </cell>
          <cell r="E9464">
            <v>28960</v>
          </cell>
          <cell r="F9464">
            <v>14419</v>
          </cell>
        </row>
        <row r="9465">
          <cell r="C9465" t="str">
            <v>GENCO - CORPORATE</v>
          </cell>
          <cell r="D9465" t="str">
            <v>West</v>
          </cell>
          <cell r="E9465">
            <v>199940</v>
          </cell>
          <cell r="F9465">
            <v>0</v>
          </cell>
        </row>
        <row r="9466">
          <cell r="C9466" t="str">
            <v>ComEd</v>
          </cell>
          <cell r="D9466" t="str">
            <v>West</v>
          </cell>
          <cell r="E9466">
            <v>188126</v>
          </cell>
          <cell r="F9466">
            <v>0</v>
          </cell>
        </row>
        <row r="9467">
          <cell r="C9467" t="str">
            <v>GENCO - Nuclear</v>
          </cell>
          <cell r="D9467" t="str">
            <v>West</v>
          </cell>
          <cell r="E9467">
            <v>39665</v>
          </cell>
          <cell r="F9467">
            <v>11857</v>
          </cell>
        </row>
        <row r="9468">
          <cell r="C9468" t="str">
            <v>ComEd</v>
          </cell>
          <cell r="D9468" t="str">
            <v>West</v>
          </cell>
          <cell r="E9468">
            <v>231121</v>
          </cell>
          <cell r="F9468">
            <v>25619</v>
          </cell>
        </row>
        <row r="9469">
          <cell r="C9469" t="str">
            <v>GENCO - Nuclear</v>
          </cell>
          <cell r="D9469" t="str">
            <v>West</v>
          </cell>
          <cell r="E9469">
            <v>116596</v>
          </cell>
          <cell r="F9469">
            <v>15866</v>
          </cell>
        </row>
        <row r="9470">
          <cell r="C9470" t="str">
            <v>ComEd</v>
          </cell>
          <cell r="D9470" t="str">
            <v>West</v>
          </cell>
          <cell r="E9470">
            <v>147499</v>
          </cell>
          <cell r="F9470">
            <v>14661</v>
          </cell>
        </row>
        <row r="9471">
          <cell r="C9471" t="str">
            <v>GENCO - Nuclear</v>
          </cell>
          <cell r="D9471" t="str">
            <v>West</v>
          </cell>
          <cell r="E9471">
            <v>118050</v>
          </cell>
          <cell r="F9471">
            <v>28842</v>
          </cell>
        </row>
        <row r="9472">
          <cell r="C9472" t="str">
            <v>GENCO - Nuclear</v>
          </cell>
          <cell r="D9472" t="str">
            <v>West</v>
          </cell>
          <cell r="E9472">
            <v>115992</v>
          </cell>
          <cell r="F9472">
            <v>14621</v>
          </cell>
        </row>
        <row r="9473">
          <cell r="C9473" t="str">
            <v>ComEd</v>
          </cell>
          <cell r="D9473" t="str">
            <v>West</v>
          </cell>
          <cell r="E9473">
            <v>158644</v>
          </cell>
          <cell r="F9473">
            <v>14821</v>
          </cell>
        </row>
        <row r="9474">
          <cell r="C9474" t="str">
            <v>GENCO - Nuclear</v>
          </cell>
          <cell r="D9474" t="str">
            <v>West</v>
          </cell>
          <cell r="E9474">
            <v>57880</v>
          </cell>
          <cell r="F9474">
            <v>14745</v>
          </cell>
        </row>
        <row r="9475">
          <cell r="C9475" t="str">
            <v>ComEd</v>
          </cell>
          <cell r="D9475" t="str">
            <v>West</v>
          </cell>
          <cell r="E9475">
            <v>165911</v>
          </cell>
          <cell r="F9475">
            <v>13209</v>
          </cell>
        </row>
        <row r="9476">
          <cell r="C9476" t="str">
            <v>GENCO - Nuclear</v>
          </cell>
          <cell r="D9476" t="str">
            <v>West</v>
          </cell>
          <cell r="E9476">
            <v>185648</v>
          </cell>
          <cell r="F9476">
            <v>13060</v>
          </cell>
        </row>
        <row r="9477">
          <cell r="C9477" t="str">
            <v>GENCO - NUCLEAR</v>
          </cell>
          <cell r="D9477" t="str">
            <v>West</v>
          </cell>
          <cell r="E9477">
            <v>24442</v>
          </cell>
          <cell r="F9477">
            <v>14595</v>
          </cell>
        </row>
        <row r="9478">
          <cell r="C9478" t="str">
            <v>COMED</v>
          </cell>
          <cell r="D9478" t="str">
            <v>West</v>
          </cell>
          <cell r="E9478">
            <v>43761</v>
          </cell>
          <cell r="F9478">
            <v>14546</v>
          </cell>
        </row>
        <row r="9479">
          <cell r="C9479" t="str">
            <v>ComEd</v>
          </cell>
          <cell r="D9479" t="str">
            <v>West</v>
          </cell>
          <cell r="E9479">
            <v>173257</v>
          </cell>
          <cell r="F9479">
            <v>14101</v>
          </cell>
        </row>
        <row r="9480">
          <cell r="C9480" t="str">
            <v>GENCO - Corporate</v>
          </cell>
          <cell r="D9480" t="str">
            <v>West</v>
          </cell>
          <cell r="E9480">
            <v>150338</v>
          </cell>
          <cell r="F9480">
            <v>13928</v>
          </cell>
        </row>
        <row r="9481">
          <cell r="C9481" t="str">
            <v>COMED</v>
          </cell>
          <cell r="D9481" t="str">
            <v>West</v>
          </cell>
          <cell r="E9481">
            <v>25965</v>
          </cell>
          <cell r="F9481">
            <v>11925</v>
          </cell>
        </row>
        <row r="9482">
          <cell r="C9482" t="str">
            <v>ComEd</v>
          </cell>
          <cell r="D9482" t="str">
            <v>West</v>
          </cell>
          <cell r="E9482">
            <v>201347</v>
          </cell>
          <cell r="F9482">
            <v>28346</v>
          </cell>
        </row>
        <row r="9483">
          <cell r="C9483" t="str">
            <v>GENCO - Nuclear</v>
          </cell>
          <cell r="D9483" t="str">
            <v>West</v>
          </cell>
          <cell r="E9483">
            <v>55451</v>
          </cell>
          <cell r="F9483">
            <v>15802</v>
          </cell>
        </row>
        <row r="9484">
          <cell r="C9484" t="str">
            <v>GENCO - Corporate</v>
          </cell>
          <cell r="D9484" t="str">
            <v>West</v>
          </cell>
          <cell r="E9484">
            <v>215205</v>
          </cell>
          <cell r="F9484">
            <v>0</v>
          </cell>
        </row>
        <row r="9485">
          <cell r="C9485" t="str">
            <v>GENCO - Nuclear</v>
          </cell>
          <cell r="D9485" t="str">
            <v>West</v>
          </cell>
          <cell r="E9485">
            <v>115992</v>
          </cell>
          <cell r="F9485">
            <v>14621</v>
          </cell>
        </row>
        <row r="9486">
          <cell r="C9486" t="str">
            <v>GENCO - Nuclear</v>
          </cell>
          <cell r="D9486" t="str">
            <v>West</v>
          </cell>
          <cell r="E9486">
            <v>167800</v>
          </cell>
          <cell r="F9486">
            <v>13185</v>
          </cell>
        </row>
        <row r="9487">
          <cell r="C9487" t="str">
            <v>GENCO - Nuclear</v>
          </cell>
          <cell r="D9487" t="str">
            <v>West</v>
          </cell>
          <cell r="E9487">
            <v>114788</v>
          </cell>
          <cell r="F9487">
            <v>16162</v>
          </cell>
        </row>
        <row r="9488">
          <cell r="C9488" t="str">
            <v>GENCO - Nuclear</v>
          </cell>
          <cell r="D9488" t="str">
            <v>West</v>
          </cell>
          <cell r="E9488">
            <v>101298</v>
          </cell>
          <cell r="F9488">
            <v>15949</v>
          </cell>
        </row>
        <row r="9489">
          <cell r="C9489" t="str">
            <v>GENCO - Nuclear</v>
          </cell>
          <cell r="D9489" t="str">
            <v>West</v>
          </cell>
          <cell r="E9489">
            <v>151267</v>
          </cell>
          <cell r="F9489">
            <v>27398</v>
          </cell>
        </row>
        <row r="9490">
          <cell r="C9490" t="str">
            <v>GENCO - Nuclear</v>
          </cell>
          <cell r="D9490" t="str">
            <v>West</v>
          </cell>
          <cell r="E9490">
            <v>130352</v>
          </cell>
          <cell r="F9490">
            <v>16084</v>
          </cell>
        </row>
        <row r="9491">
          <cell r="C9491" t="str">
            <v>ComEd</v>
          </cell>
          <cell r="D9491" t="str">
            <v>West</v>
          </cell>
          <cell r="E9491">
            <v>202545</v>
          </cell>
          <cell r="F9491">
            <v>27873</v>
          </cell>
        </row>
        <row r="9492">
          <cell r="C9492" t="str">
            <v>GENCO - Nuclear</v>
          </cell>
          <cell r="D9492" t="str">
            <v>West</v>
          </cell>
          <cell r="E9492">
            <v>133352</v>
          </cell>
          <cell r="F9492">
            <v>0</v>
          </cell>
        </row>
        <row r="9493">
          <cell r="C9493" t="str">
            <v>GENCO - Nuclear</v>
          </cell>
          <cell r="D9493" t="str">
            <v>West</v>
          </cell>
          <cell r="E9493">
            <v>67581</v>
          </cell>
          <cell r="F9493">
            <v>16512</v>
          </cell>
        </row>
        <row r="9494">
          <cell r="C9494" t="str">
            <v>ComEd</v>
          </cell>
          <cell r="D9494" t="str">
            <v>West</v>
          </cell>
          <cell r="E9494">
            <v>53543</v>
          </cell>
          <cell r="F9494">
            <v>14898</v>
          </cell>
        </row>
        <row r="9495">
          <cell r="C9495" t="str">
            <v>GENCO - Nuclear</v>
          </cell>
          <cell r="D9495" t="str">
            <v>West</v>
          </cell>
          <cell r="E9495">
            <v>204924</v>
          </cell>
          <cell r="F9495">
            <v>7194</v>
          </cell>
        </row>
        <row r="9496">
          <cell r="C9496" t="str">
            <v>GENCO - Nuclear</v>
          </cell>
          <cell r="D9496" t="str">
            <v>West</v>
          </cell>
          <cell r="E9496">
            <v>167800</v>
          </cell>
          <cell r="F9496">
            <v>13185</v>
          </cell>
        </row>
        <row r="9497">
          <cell r="C9497" t="str">
            <v>ComEd</v>
          </cell>
          <cell r="D9497" t="str">
            <v>West</v>
          </cell>
          <cell r="E9497">
            <v>84698</v>
          </cell>
          <cell r="F9497">
            <v>14895</v>
          </cell>
        </row>
        <row r="9498">
          <cell r="C9498" t="str">
            <v>COMED</v>
          </cell>
          <cell r="D9498" t="str">
            <v>West</v>
          </cell>
          <cell r="E9498">
            <v>85124</v>
          </cell>
          <cell r="F9498">
            <v>16153</v>
          </cell>
        </row>
        <row r="9499">
          <cell r="C9499" t="str">
            <v>ComEd</v>
          </cell>
          <cell r="D9499" t="str">
            <v>West</v>
          </cell>
          <cell r="E9499">
            <v>101598</v>
          </cell>
          <cell r="F9499">
            <v>25875</v>
          </cell>
        </row>
        <row r="9500">
          <cell r="C9500" t="str">
            <v>COMED</v>
          </cell>
          <cell r="D9500" t="str">
            <v>West</v>
          </cell>
          <cell r="E9500">
            <v>172219</v>
          </cell>
          <cell r="F9500">
            <v>14434</v>
          </cell>
        </row>
        <row r="9501">
          <cell r="C9501" t="str">
            <v>ComEd</v>
          </cell>
          <cell r="D9501" t="str">
            <v>West</v>
          </cell>
          <cell r="E9501">
            <v>172219</v>
          </cell>
          <cell r="F9501">
            <v>14434</v>
          </cell>
        </row>
        <row r="9502">
          <cell r="C9502" t="str">
            <v>GENCO - Nuclear</v>
          </cell>
          <cell r="D9502" t="str">
            <v>West</v>
          </cell>
          <cell r="E9502">
            <v>18751</v>
          </cell>
          <cell r="F9502">
            <v>15970</v>
          </cell>
        </row>
        <row r="9503">
          <cell r="C9503" t="str">
            <v>GENCO - Corporate</v>
          </cell>
          <cell r="D9503" t="str">
            <v>West</v>
          </cell>
          <cell r="E9503">
            <v>145904</v>
          </cell>
          <cell r="F9503">
            <v>15023</v>
          </cell>
        </row>
        <row r="9504">
          <cell r="C9504" t="str">
            <v>GENCO - Nuclear</v>
          </cell>
          <cell r="D9504" t="str">
            <v>West</v>
          </cell>
          <cell r="E9504">
            <v>56807</v>
          </cell>
          <cell r="F9504">
            <v>14777</v>
          </cell>
        </row>
        <row r="9505">
          <cell r="C9505" t="str">
            <v>GENCO - Nuclear</v>
          </cell>
          <cell r="D9505" t="str">
            <v>West</v>
          </cell>
          <cell r="E9505">
            <v>100923</v>
          </cell>
          <cell r="F9505">
            <v>14733</v>
          </cell>
        </row>
        <row r="9506">
          <cell r="C9506" t="str">
            <v>GENCO - Corporate</v>
          </cell>
          <cell r="D9506" t="str">
            <v>West</v>
          </cell>
          <cell r="E9506">
            <v>235671</v>
          </cell>
          <cell r="F9506">
            <v>0</v>
          </cell>
        </row>
        <row r="9507">
          <cell r="C9507" t="str">
            <v>ComEd</v>
          </cell>
          <cell r="D9507" t="str">
            <v>West</v>
          </cell>
          <cell r="E9507">
            <v>62624</v>
          </cell>
          <cell r="F9507">
            <v>27725</v>
          </cell>
        </row>
        <row r="9508">
          <cell r="C9508" t="str">
            <v>GENCO - Nuclear</v>
          </cell>
          <cell r="D9508" t="str">
            <v>West</v>
          </cell>
          <cell r="E9508">
            <v>67581</v>
          </cell>
          <cell r="F9508">
            <v>16512</v>
          </cell>
        </row>
        <row r="9509">
          <cell r="C9509" t="str">
            <v>COMED</v>
          </cell>
          <cell r="D9509" t="str">
            <v>West</v>
          </cell>
          <cell r="E9509">
            <v>64792</v>
          </cell>
          <cell r="F9509">
            <v>10910</v>
          </cell>
        </row>
        <row r="9510">
          <cell r="C9510" t="str">
            <v>GENCO - NUCLEAR</v>
          </cell>
          <cell r="D9510" t="str">
            <v>West</v>
          </cell>
          <cell r="E9510">
            <v>181639</v>
          </cell>
          <cell r="F9510">
            <v>0</v>
          </cell>
        </row>
        <row r="9511">
          <cell r="C9511" t="str">
            <v>ComEd</v>
          </cell>
          <cell r="D9511" t="str">
            <v>West</v>
          </cell>
          <cell r="E9511">
            <v>73527</v>
          </cell>
          <cell r="F9511">
            <v>14902</v>
          </cell>
        </row>
        <row r="9512">
          <cell r="C9512" t="str">
            <v>ComEd</v>
          </cell>
          <cell r="D9512" t="str">
            <v>West</v>
          </cell>
          <cell r="E9512">
            <v>95253</v>
          </cell>
          <cell r="F9512">
            <v>25916</v>
          </cell>
        </row>
        <row r="9513">
          <cell r="C9513" t="str">
            <v>ComEd</v>
          </cell>
          <cell r="D9513" t="str">
            <v>West</v>
          </cell>
          <cell r="E9513">
            <v>179614</v>
          </cell>
          <cell r="F9513">
            <v>0</v>
          </cell>
        </row>
        <row r="9514">
          <cell r="C9514" t="str">
            <v>ComEd</v>
          </cell>
          <cell r="D9514" t="str">
            <v>West</v>
          </cell>
          <cell r="E9514">
            <v>155025</v>
          </cell>
          <cell r="F9514">
            <v>13828</v>
          </cell>
        </row>
        <row r="9515">
          <cell r="C9515" t="str">
            <v>GENCO - Nuclear</v>
          </cell>
          <cell r="D9515" t="str">
            <v>West</v>
          </cell>
          <cell r="E9515">
            <v>156936</v>
          </cell>
          <cell r="F9515">
            <v>15263</v>
          </cell>
        </row>
        <row r="9516">
          <cell r="C9516" t="str">
            <v>ComEd</v>
          </cell>
          <cell r="D9516" t="str">
            <v>West</v>
          </cell>
          <cell r="E9516">
            <v>68506</v>
          </cell>
          <cell r="F9516">
            <v>16406</v>
          </cell>
        </row>
        <row r="9517">
          <cell r="C9517" t="str">
            <v>GENCO - NUCLEAR</v>
          </cell>
          <cell r="D9517" t="str">
            <v>West</v>
          </cell>
          <cell r="E9517">
            <v>87496</v>
          </cell>
          <cell r="F9517">
            <v>15852</v>
          </cell>
        </row>
        <row r="9518">
          <cell r="C9518" t="str">
            <v>ComEd</v>
          </cell>
          <cell r="D9518" t="str">
            <v>West</v>
          </cell>
          <cell r="E9518">
            <v>99380</v>
          </cell>
          <cell r="F9518">
            <v>25857</v>
          </cell>
        </row>
        <row r="9519">
          <cell r="C9519" t="str">
            <v>GENCO - Nuclear</v>
          </cell>
          <cell r="D9519" t="str">
            <v>West</v>
          </cell>
          <cell r="E9519">
            <v>14467</v>
          </cell>
          <cell r="F9519">
            <v>14362</v>
          </cell>
        </row>
        <row r="9520">
          <cell r="C9520" t="str">
            <v>ComEd</v>
          </cell>
          <cell r="D9520" t="str">
            <v>West</v>
          </cell>
          <cell r="E9520">
            <v>122624</v>
          </cell>
          <cell r="F9520">
            <v>26170</v>
          </cell>
        </row>
        <row r="9521">
          <cell r="C9521" t="str">
            <v>GENCO - Nuclear</v>
          </cell>
          <cell r="D9521" t="str">
            <v>West</v>
          </cell>
          <cell r="E9521">
            <v>195983</v>
          </cell>
          <cell r="F9521">
            <v>0</v>
          </cell>
        </row>
        <row r="9522">
          <cell r="C9522" t="str">
            <v>GENCO - Nuclear</v>
          </cell>
          <cell r="D9522" t="str">
            <v>West</v>
          </cell>
          <cell r="E9522">
            <v>248808</v>
          </cell>
          <cell r="F9522">
            <v>0</v>
          </cell>
        </row>
        <row r="9523">
          <cell r="C9523" t="str">
            <v>GENCO - Nuclear</v>
          </cell>
          <cell r="D9523" t="str">
            <v>West</v>
          </cell>
          <cell r="E9523">
            <v>164968</v>
          </cell>
          <cell r="F9523">
            <v>13220</v>
          </cell>
        </row>
        <row r="9524">
          <cell r="C9524" t="str">
            <v>COMED</v>
          </cell>
          <cell r="D9524" t="str">
            <v>West</v>
          </cell>
          <cell r="E9524">
            <v>40457</v>
          </cell>
          <cell r="F9524">
            <v>14662</v>
          </cell>
        </row>
        <row r="9525">
          <cell r="C9525" t="str">
            <v>ComEd</v>
          </cell>
          <cell r="D9525" t="str">
            <v>West</v>
          </cell>
          <cell r="E9525">
            <v>87496</v>
          </cell>
          <cell r="F9525">
            <v>15852</v>
          </cell>
        </row>
        <row r="9526">
          <cell r="C9526" t="str">
            <v>GENCO - Nuclear</v>
          </cell>
          <cell r="D9526" t="str">
            <v>West</v>
          </cell>
          <cell r="E9526">
            <v>132832</v>
          </cell>
          <cell r="F9526">
            <v>15599</v>
          </cell>
        </row>
        <row r="9527">
          <cell r="C9527" t="str">
            <v>GENCO - Nuclear</v>
          </cell>
          <cell r="D9527" t="str">
            <v>West</v>
          </cell>
          <cell r="E9527">
            <v>132352</v>
          </cell>
          <cell r="F9527">
            <v>15687</v>
          </cell>
        </row>
        <row r="9528">
          <cell r="C9528" t="str">
            <v>ComEd</v>
          </cell>
          <cell r="D9528" t="str">
            <v>West</v>
          </cell>
          <cell r="E9528">
            <v>152023</v>
          </cell>
          <cell r="F9528">
            <v>25975</v>
          </cell>
        </row>
        <row r="9529">
          <cell r="C9529" t="str">
            <v>GENCO - Nuclear</v>
          </cell>
          <cell r="D9529" t="str">
            <v>West</v>
          </cell>
          <cell r="E9529">
            <v>181639</v>
          </cell>
          <cell r="F9529">
            <v>0</v>
          </cell>
        </row>
        <row r="9530">
          <cell r="C9530" t="str">
            <v>GENCO - Corporate</v>
          </cell>
          <cell r="D9530" t="str">
            <v>West</v>
          </cell>
          <cell r="E9530">
            <v>256458</v>
          </cell>
          <cell r="F9530">
            <v>13856</v>
          </cell>
        </row>
        <row r="9531">
          <cell r="C9531" t="str">
            <v>GENCO - Nuclear</v>
          </cell>
          <cell r="D9531" t="str">
            <v>West</v>
          </cell>
          <cell r="E9531">
            <v>262798</v>
          </cell>
          <cell r="F9531">
            <v>0</v>
          </cell>
        </row>
        <row r="9532">
          <cell r="C9532" t="str">
            <v>ComEd</v>
          </cell>
          <cell r="D9532" t="str">
            <v>West</v>
          </cell>
          <cell r="E9532">
            <v>243888</v>
          </cell>
          <cell r="F9532">
            <v>0</v>
          </cell>
        </row>
        <row r="9533">
          <cell r="C9533" t="str">
            <v>ComEd</v>
          </cell>
          <cell r="D9533" t="str">
            <v>West</v>
          </cell>
          <cell r="E9533">
            <v>97968</v>
          </cell>
          <cell r="F9533">
            <v>14841</v>
          </cell>
        </row>
        <row r="9534">
          <cell r="C9534" t="str">
            <v>GENCO - Nuclear</v>
          </cell>
          <cell r="D9534" t="str">
            <v>West</v>
          </cell>
          <cell r="E9534">
            <v>166442</v>
          </cell>
          <cell r="F9534">
            <v>0</v>
          </cell>
        </row>
        <row r="9535">
          <cell r="C9535" t="str">
            <v>BSC</v>
          </cell>
          <cell r="D9535" t="str">
            <v>West</v>
          </cell>
          <cell r="E9535">
            <v>104959</v>
          </cell>
          <cell r="F9535">
            <v>10084</v>
          </cell>
        </row>
        <row r="9536">
          <cell r="C9536" t="str">
            <v>GENCO - Nuclear</v>
          </cell>
          <cell r="D9536" t="str">
            <v>West</v>
          </cell>
          <cell r="E9536">
            <v>203787</v>
          </cell>
          <cell r="F9536">
            <v>27102</v>
          </cell>
        </row>
        <row r="9537">
          <cell r="C9537" t="str">
            <v>BSC</v>
          </cell>
          <cell r="D9537" t="str">
            <v>West</v>
          </cell>
          <cell r="E9537">
            <v>26716</v>
          </cell>
          <cell r="F9537">
            <v>14506</v>
          </cell>
        </row>
        <row r="9538">
          <cell r="C9538" t="str">
            <v>BSC</v>
          </cell>
          <cell r="D9538" t="str">
            <v>West</v>
          </cell>
          <cell r="E9538">
            <v>172481</v>
          </cell>
          <cell r="F9538">
            <v>13417</v>
          </cell>
        </row>
        <row r="9539">
          <cell r="C9539" t="str">
            <v>GENCO - Nuclear</v>
          </cell>
          <cell r="D9539" t="str">
            <v>West</v>
          </cell>
          <cell r="E9539">
            <v>172219</v>
          </cell>
          <cell r="F9539">
            <v>14434</v>
          </cell>
        </row>
        <row r="9540">
          <cell r="C9540" t="str">
            <v>GENCO - Nuclear</v>
          </cell>
          <cell r="D9540" t="str">
            <v>West</v>
          </cell>
          <cell r="E9540">
            <v>158644</v>
          </cell>
          <cell r="F9540">
            <v>14821</v>
          </cell>
        </row>
        <row r="9541">
          <cell r="C9541" t="str">
            <v>GENCO - NUCLEAR</v>
          </cell>
          <cell r="D9541" t="str">
            <v>West</v>
          </cell>
          <cell r="E9541">
            <v>101298</v>
          </cell>
          <cell r="F9541">
            <v>15949</v>
          </cell>
        </row>
        <row r="9542">
          <cell r="C9542" t="str">
            <v>ComEd</v>
          </cell>
          <cell r="D9542" t="str">
            <v>West</v>
          </cell>
          <cell r="E9542">
            <v>53490</v>
          </cell>
          <cell r="F9542">
            <v>16008</v>
          </cell>
        </row>
        <row r="9543">
          <cell r="C9543" t="str">
            <v>GENCO - Nuclear</v>
          </cell>
          <cell r="D9543" t="str">
            <v>West</v>
          </cell>
          <cell r="E9543">
            <v>52738</v>
          </cell>
          <cell r="F9543">
            <v>11911</v>
          </cell>
        </row>
        <row r="9544">
          <cell r="C9544" t="str">
            <v>ComEd</v>
          </cell>
          <cell r="D9544" t="str">
            <v>West</v>
          </cell>
          <cell r="E9544">
            <v>37119</v>
          </cell>
          <cell r="F9544">
            <v>15846</v>
          </cell>
        </row>
        <row r="9545">
          <cell r="C9545" t="str">
            <v>ComEd</v>
          </cell>
          <cell r="D9545" t="str">
            <v>West</v>
          </cell>
          <cell r="E9545">
            <v>13982</v>
          </cell>
          <cell r="F9545">
            <v>11902</v>
          </cell>
        </row>
        <row r="9546">
          <cell r="C9546" t="str">
            <v>GENCO - Nuclear</v>
          </cell>
          <cell r="D9546" t="str">
            <v>West</v>
          </cell>
          <cell r="E9546">
            <v>131860</v>
          </cell>
          <cell r="F9546">
            <v>15791</v>
          </cell>
        </row>
        <row r="9547">
          <cell r="C9547" t="str">
            <v>ComEd</v>
          </cell>
          <cell r="D9547" t="str">
            <v>West</v>
          </cell>
          <cell r="E9547">
            <v>141530</v>
          </cell>
          <cell r="F9547">
            <v>13727</v>
          </cell>
        </row>
        <row r="9548">
          <cell r="C9548" t="str">
            <v>GENCO - Nuclear</v>
          </cell>
          <cell r="D9548" t="str">
            <v>West</v>
          </cell>
          <cell r="E9548">
            <v>178595</v>
          </cell>
          <cell r="F9548">
            <v>0</v>
          </cell>
        </row>
        <row r="9549">
          <cell r="C9549" t="str">
            <v>BSC</v>
          </cell>
          <cell r="D9549" t="str">
            <v>West</v>
          </cell>
          <cell r="E9549">
            <v>122910</v>
          </cell>
          <cell r="F9549">
            <v>0</v>
          </cell>
        </row>
        <row r="9550">
          <cell r="C9550" t="str">
            <v>ComEd</v>
          </cell>
          <cell r="D9550" t="str">
            <v>West</v>
          </cell>
          <cell r="E9550">
            <v>228118</v>
          </cell>
          <cell r="F9550">
            <v>0</v>
          </cell>
        </row>
        <row r="9551">
          <cell r="C9551" t="str">
            <v>ComEd</v>
          </cell>
          <cell r="D9551" t="str">
            <v>West</v>
          </cell>
          <cell r="E9551">
            <v>180517</v>
          </cell>
          <cell r="F9551">
            <v>0</v>
          </cell>
        </row>
        <row r="9552">
          <cell r="C9552" t="str">
            <v>GENCO - Nuclear</v>
          </cell>
          <cell r="D9552" t="str">
            <v>West</v>
          </cell>
          <cell r="E9552">
            <v>142408</v>
          </cell>
          <cell r="F9552">
            <v>13695</v>
          </cell>
        </row>
        <row r="9553">
          <cell r="C9553" t="str">
            <v>ComEd</v>
          </cell>
          <cell r="D9553" t="str">
            <v>West</v>
          </cell>
          <cell r="E9553">
            <v>156958</v>
          </cell>
          <cell r="F9553">
            <v>0</v>
          </cell>
        </row>
        <row r="9554">
          <cell r="C9554" t="str">
            <v>COMED</v>
          </cell>
          <cell r="D9554" t="str">
            <v>West</v>
          </cell>
          <cell r="E9554">
            <v>130314</v>
          </cell>
          <cell r="F9554">
            <v>0</v>
          </cell>
        </row>
        <row r="9555">
          <cell r="C9555" t="str">
            <v>GENCO - Nuclear</v>
          </cell>
          <cell r="D9555" t="str">
            <v>West</v>
          </cell>
          <cell r="E9555">
            <v>131860</v>
          </cell>
          <cell r="F9555">
            <v>15791</v>
          </cell>
        </row>
        <row r="9556">
          <cell r="C9556" t="str">
            <v>ComEd</v>
          </cell>
          <cell r="D9556" t="str">
            <v>West</v>
          </cell>
          <cell r="E9556">
            <v>256186</v>
          </cell>
          <cell r="F9556">
            <v>14102</v>
          </cell>
        </row>
        <row r="9557">
          <cell r="C9557" t="str">
            <v>COMED</v>
          </cell>
          <cell r="D9557" t="str">
            <v>West</v>
          </cell>
          <cell r="E9557">
            <v>117189</v>
          </cell>
          <cell r="F9557">
            <v>15764</v>
          </cell>
        </row>
        <row r="9558">
          <cell r="C9558" t="str">
            <v>GENCO - Nuclear</v>
          </cell>
          <cell r="D9558" t="str">
            <v>West</v>
          </cell>
          <cell r="E9558">
            <v>74468</v>
          </cell>
          <cell r="F9558">
            <v>10860</v>
          </cell>
        </row>
        <row r="9559">
          <cell r="C9559" t="str">
            <v>ComEd</v>
          </cell>
          <cell r="D9559" t="str">
            <v>West</v>
          </cell>
          <cell r="E9559">
            <v>249256</v>
          </cell>
          <cell r="F9559">
            <v>0</v>
          </cell>
        </row>
        <row r="9560">
          <cell r="C9560" t="str">
            <v>COMED</v>
          </cell>
          <cell r="D9560" t="str">
            <v>West</v>
          </cell>
          <cell r="E9560">
            <v>163925</v>
          </cell>
          <cell r="F9560">
            <v>13328</v>
          </cell>
        </row>
        <row r="9561">
          <cell r="C9561" t="str">
            <v>GENCO - Nuclear</v>
          </cell>
          <cell r="D9561" t="str">
            <v>West</v>
          </cell>
          <cell r="E9561">
            <v>166263</v>
          </cell>
          <cell r="F9561">
            <v>0</v>
          </cell>
        </row>
        <row r="9562">
          <cell r="C9562" t="str">
            <v>ComEd</v>
          </cell>
          <cell r="D9562" t="str">
            <v>West</v>
          </cell>
          <cell r="E9562">
            <v>256812</v>
          </cell>
          <cell r="F9562">
            <v>0</v>
          </cell>
        </row>
        <row r="9563">
          <cell r="C9563" t="str">
            <v>ComEd</v>
          </cell>
          <cell r="D9563" t="str">
            <v>West</v>
          </cell>
          <cell r="E9563">
            <v>149686</v>
          </cell>
          <cell r="F9563">
            <v>25939</v>
          </cell>
        </row>
        <row r="9564">
          <cell r="C9564" t="str">
            <v>COMED</v>
          </cell>
          <cell r="D9564" t="str">
            <v>West</v>
          </cell>
          <cell r="E9564">
            <v>41113</v>
          </cell>
          <cell r="F9564">
            <v>11707</v>
          </cell>
        </row>
        <row r="9565">
          <cell r="C9565" t="str">
            <v>GENCO - Nuclear</v>
          </cell>
          <cell r="D9565" t="str">
            <v>West</v>
          </cell>
          <cell r="E9565">
            <v>181633</v>
          </cell>
          <cell r="F9565">
            <v>14716</v>
          </cell>
        </row>
        <row r="9566">
          <cell r="C9566" t="str">
            <v>ComEd</v>
          </cell>
          <cell r="D9566" t="str">
            <v>West</v>
          </cell>
          <cell r="E9566">
            <v>67581</v>
          </cell>
          <cell r="F9566">
            <v>16512</v>
          </cell>
        </row>
        <row r="9567">
          <cell r="C9567" t="str">
            <v>ComEd</v>
          </cell>
          <cell r="D9567" t="str">
            <v>West</v>
          </cell>
          <cell r="E9567">
            <v>96257</v>
          </cell>
          <cell r="F9567">
            <v>11876</v>
          </cell>
        </row>
        <row r="9568">
          <cell r="C9568" t="str">
            <v>GENCO - Nuclear</v>
          </cell>
          <cell r="D9568" t="str">
            <v>West</v>
          </cell>
          <cell r="E9568">
            <v>83493</v>
          </cell>
          <cell r="F9568">
            <v>16366</v>
          </cell>
        </row>
        <row r="9569">
          <cell r="C9569" t="str">
            <v>GENCO - NUCLEAR</v>
          </cell>
          <cell r="D9569" t="str">
            <v>West</v>
          </cell>
          <cell r="E9569">
            <v>154088</v>
          </cell>
          <cell r="F9569">
            <v>13849</v>
          </cell>
        </row>
        <row r="9570">
          <cell r="C9570" t="str">
            <v>GENCO - Nuclear</v>
          </cell>
          <cell r="D9570" t="str">
            <v>West</v>
          </cell>
          <cell r="E9570">
            <v>129165</v>
          </cell>
          <cell r="F9570">
            <v>14587</v>
          </cell>
        </row>
        <row r="9571">
          <cell r="C9571" t="str">
            <v>ComEd</v>
          </cell>
          <cell r="D9571" t="str">
            <v>West</v>
          </cell>
          <cell r="E9571">
            <v>172999</v>
          </cell>
          <cell r="F9571">
            <v>14183</v>
          </cell>
        </row>
        <row r="9572">
          <cell r="C9572" t="str">
            <v>ComEd</v>
          </cell>
          <cell r="D9572" t="str">
            <v>West</v>
          </cell>
          <cell r="E9572">
            <v>172481</v>
          </cell>
          <cell r="F9572">
            <v>13417</v>
          </cell>
        </row>
        <row r="9573">
          <cell r="C9573" t="str">
            <v>ComEd</v>
          </cell>
          <cell r="D9573" t="str">
            <v>West</v>
          </cell>
          <cell r="E9573">
            <v>255722</v>
          </cell>
          <cell r="F9573">
            <v>13693</v>
          </cell>
        </row>
        <row r="9574">
          <cell r="C9574" t="str">
            <v>GENCO - Nuclear</v>
          </cell>
          <cell r="D9574" t="str">
            <v>West</v>
          </cell>
          <cell r="E9574">
            <v>116936</v>
          </cell>
          <cell r="F9574">
            <v>14586</v>
          </cell>
        </row>
        <row r="9575">
          <cell r="C9575" t="str">
            <v>ComEd</v>
          </cell>
          <cell r="D9575" t="str">
            <v>West</v>
          </cell>
          <cell r="E9575">
            <v>6611</v>
          </cell>
          <cell r="F9575">
            <v>15667</v>
          </cell>
        </row>
        <row r="9576">
          <cell r="C9576" t="str">
            <v>ComEd</v>
          </cell>
          <cell r="D9576" t="str">
            <v>West</v>
          </cell>
          <cell r="E9576">
            <v>91345</v>
          </cell>
          <cell r="F9576">
            <v>28020</v>
          </cell>
        </row>
        <row r="9577">
          <cell r="C9577" t="str">
            <v>GENCO - Nuclear</v>
          </cell>
          <cell r="D9577" t="str">
            <v>West</v>
          </cell>
          <cell r="E9577">
            <v>234090</v>
          </cell>
          <cell r="F9577">
            <v>0</v>
          </cell>
        </row>
        <row r="9578">
          <cell r="C9578" t="str">
            <v>GENCO - Nuclear</v>
          </cell>
          <cell r="D9578" t="str">
            <v>West</v>
          </cell>
          <cell r="E9578">
            <v>114105</v>
          </cell>
          <cell r="F9578">
            <v>14692</v>
          </cell>
        </row>
        <row r="9579">
          <cell r="C9579" t="str">
            <v>ComEd</v>
          </cell>
          <cell r="D9579" t="str">
            <v>West</v>
          </cell>
          <cell r="E9579">
            <v>111061</v>
          </cell>
          <cell r="F9579">
            <v>19244</v>
          </cell>
        </row>
        <row r="9580">
          <cell r="C9580" t="str">
            <v>GENCO - Nuclear</v>
          </cell>
          <cell r="D9580" t="str">
            <v>West</v>
          </cell>
          <cell r="E9580">
            <v>195575</v>
          </cell>
          <cell r="F9580">
            <v>0</v>
          </cell>
        </row>
        <row r="9581">
          <cell r="C9581" t="str">
            <v>GENCO - Nuclear</v>
          </cell>
          <cell r="D9581" t="str">
            <v>West</v>
          </cell>
          <cell r="E9581">
            <v>157286</v>
          </cell>
          <cell r="F9581">
            <v>15170</v>
          </cell>
        </row>
        <row r="9582">
          <cell r="C9582" t="str">
            <v>GENCO - TXU</v>
          </cell>
          <cell r="D9582" t="str">
            <v>West</v>
          </cell>
          <cell r="E9582">
            <v>73527</v>
          </cell>
          <cell r="F9582">
            <v>14902</v>
          </cell>
        </row>
        <row r="9583">
          <cell r="C9583" t="str">
            <v>ComEd</v>
          </cell>
          <cell r="D9583" t="str">
            <v>West</v>
          </cell>
          <cell r="E9583">
            <v>202202</v>
          </cell>
          <cell r="F9583">
            <v>27501</v>
          </cell>
        </row>
        <row r="9584">
          <cell r="C9584" t="str">
            <v>GENCO - Nuclear</v>
          </cell>
          <cell r="D9584" t="str">
            <v>West</v>
          </cell>
          <cell r="E9584">
            <v>204882</v>
          </cell>
          <cell r="F9584">
            <v>7236</v>
          </cell>
        </row>
        <row r="9585">
          <cell r="C9585" t="str">
            <v>GENCO - Nuclear</v>
          </cell>
          <cell r="D9585" t="str">
            <v>West</v>
          </cell>
          <cell r="E9585">
            <v>204882</v>
          </cell>
          <cell r="F9585">
            <v>7236</v>
          </cell>
        </row>
        <row r="9586">
          <cell r="C9586" t="str">
            <v>ComEd</v>
          </cell>
          <cell r="D9586" t="str">
            <v>West</v>
          </cell>
          <cell r="E9586">
            <v>246555</v>
          </cell>
          <cell r="F9586">
            <v>0</v>
          </cell>
        </row>
        <row r="9587">
          <cell r="C9587" t="str">
            <v>GENCO - Nuclear</v>
          </cell>
          <cell r="D9587" t="str">
            <v>West</v>
          </cell>
          <cell r="E9587">
            <v>167800</v>
          </cell>
          <cell r="F9587">
            <v>13185</v>
          </cell>
        </row>
        <row r="9588">
          <cell r="C9588" t="str">
            <v>ComEd</v>
          </cell>
          <cell r="D9588" t="str">
            <v>West</v>
          </cell>
          <cell r="E9588">
            <v>107940</v>
          </cell>
          <cell r="F9588">
            <v>21151</v>
          </cell>
        </row>
        <row r="9589">
          <cell r="C9589" t="str">
            <v>ComEd</v>
          </cell>
          <cell r="D9589" t="str">
            <v>West</v>
          </cell>
          <cell r="E9589">
            <v>28960</v>
          </cell>
          <cell r="F9589">
            <v>14419</v>
          </cell>
        </row>
        <row r="9590">
          <cell r="C9590" t="str">
            <v>ComEd</v>
          </cell>
          <cell r="D9590" t="str">
            <v>West</v>
          </cell>
          <cell r="E9590">
            <v>153859</v>
          </cell>
          <cell r="F9590">
            <v>0</v>
          </cell>
        </row>
        <row r="9591">
          <cell r="C9591" t="str">
            <v>GENCO - Nuclear</v>
          </cell>
          <cell r="D9591" t="str">
            <v>West</v>
          </cell>
          <cell r="E9591">
            <v>142285</v>
          </cell>
          <cell r="F9591">
            <v>0</v>
          </cell>
        </row>
        <row r="9592">
          <cell r="C9592" t="str">
            <v>GENCO - Nuclear</v>
          </cell>
          <cell r="D9592" t="str">
            <v>West</v>
          </cell>
          <cell r="E9592">
            <v>172481</v>
          </cell>
          <cell r="F9592">
            <v>13417</v>
          </cell>
        </row>
        <row r="9593">
          <cell r="C9593" t="str">
            <v>GENCO - NUCLEAR</v>
          </cell>
          <cell r="D9593" t="str">
            <v>West</v>
          </cell>
          <cell r="E9593">
            <v>172999</v>
          </cell>
          <cell r="F9593">
            <v>14183</v>
          </cell>
        </row>
        <row r="9594">
          <cell r="C9594" t="str">
            <v>ComEd</v>
          </cell>
          <cell r="D9594" t="str">
            <v>West</v>
          </cell>
          <cell r="E9594">
            <v>243253</v>
          </cell>
          <cell r="F9594">
            <v>0</v>
          </cell>
        </row>
        <row r="9595">
          <cell r="C9595" t="str">
            <v>ComEd</v>
          </cell>
          <cell r="D9595" t="str">
            <v>West</v>
          </cell>
          <cell r="E9595">
            <v>142395</v>
          </cell>
          <cell r="F9595">
            <v>10257</v>
          </cell>
        </row>
        <row r="9596">
          <cell r="C9596" t="str">
            <v>GENCO - Nuclear</v>
          </cell>
          <cell r="D9596" t="str">
            <v>West</v>
          </cell>
          <cell r="E9596">
            <v>123816</v>
          </cell>
          <cell r="F9596">
            <v>27972</v>
          </cell>
        </row>
        <row r="9597">
          <cell r="C9597" t="str">
            <v>BSC</v>
          </cell>
          <cell r="D9597" t="str">
            <v>West</v>
          </cell>
          <cell r="E9597">
            <v>254836</v>
          </cell>
          <cell r="F9597">
            <v>13899</v>
          </cell>
        </row>
        <row r="9598">
          <cell r="C9598" t="str">
            <v>GENCO - Nuclear</v>
          </cell>
          <cell r="D9598" t="str">
            <v>West</v>
          </cell>
          <cell r="E9598">
            <v>7861</v>
          </cell>
          <cell r="F9598">
            <v>15544</v>
          </cell>
        </row>
        <row r="9599">
          <cell r="C9599" t="str">
            <v>COMED</v>
          </cell>
          <cell r="D9599" t="str">
            <v>West</v>
          </cell>
          <cell r="E9599">
            <v>71230</v>
          </cell>
          <cell r="F9599">
            <v>16091</v>
          </cell>
        </row>
        <row r="9600">
          <cell r="C9600" t="str">
            <v>GENCO - NUCLEAR</v>
          </cell>
          <cell r="D9600" t="str">
            <v>West</v>
          </cell>
          <cell r="E9600">
            <v>87758</v>
          </cell>
          <cell r="F9600">
            <v>14781</v>
          </cell>
        </row>
        <row r="9601">
          <cell r="C9601" t="str">
            <v>GENCO - Nuclear</v>
          </cell>
          <cell r="D9601" t="str">
            <v>West</v>
          </cell>
          <cell r="E9601">
            <v>117773</v>
          </cell>
          <cell r="F9601">
            <v>15658</v>
          </cell>
        </row>
        <row r="9602">
          <cell r="C9602" t="str">
            <v>ComEd</v>
          </cell>
          <cell r="D9602" t="str">
            <v>West</v>
          </cell>
          <cell r="E9602">
            <v>87496</v>
          </cell>
          <cell r="F9602">
            <v>15852</v>
          </cell>
        </row>
        <row r="9603">
          <cell r="C9603" t="str">
            <v>GENCO - Nuclear</v>
          </cell>
          <cell r="D9603" t="str">
            <v>West</v>
          </cell>
          <cell r="E9603">
            <v>195575</v>
          </cell>
          <cell r="F9603">
            <v>0</v>
          </cell>
        </row>
        <row r="9604">
          <cell r="C9604" t="str">
            <v>ComEd</v>
          </cell>
          <cell r="D9604" t="str">
            <v>West</v>
          </cell>
          <cell r="E9604">
            <v>92155</v>
          </cell>
          <cell r="F9604">
            <v>19322</v>
          </cell>
        </row>
        <row r="9605">
          <cell r="C9605" t="str">
            <v>ComEd</v>
          </cell>
          <cell r="D9605" t="str">
            <v>West</v>
          </cell>
          <cell r="E9605">
            <v>66452</v>
          </cell>
          <cell r="F9605">
            <v>20902</v>
          </cell>
        </row>
        <row r="9606">
          <cell r="C9606" t="str">
            <v>COMED</v>
          </cell>
          <cell r="D9606" t="str">
            <v>West</v>
          </cell>
          <cell r="E9606">
            <v>19943</v>
          </cell>
          <cell r="F9606">
            <v>15859</v>
          </cell>
        </row>
        <row r="9607">
          <cell r="C9607" t="str">
            <v>GENCO - Nuclear</v>
          </cell>
          <cell r="D9607" t="str">
            <v>West</v>
          </cell>
          <cell r="E9607">
            <v>242735</v>
          </cell>
          <cell r="F9607">
            <v>0</v>
          </cell>
        </row>
        <row r="9608">
          <cell r="C9608" t="str">
            <v>GENCO - Nuclear</v>
          </cell>
          <cell r="D9608" t="str">
            <v>West</v>
          </cell>
          <cell r="E9608">
            <v>157286</v>
          </cell>
          <cell r="F9608">
            <v>15170</v>
          </cell>
        </row>
        <row r="9609">
          <cell r="C9609" t="str">
            <v>GENCO - Nuclear</v>
          </cell>
          <cell r="D9609" t="str">
            <v>West</v>
          </cell>
          <cell r="E9609">
            <v>141530</v>
          </cell>
          <cell r="F9609">
            <v>13727</v>
          </cell>
        </row>
        <row r="9610">
          <cell r="C9610" t="str">
            <v>GENCO - Nuclear</v>
          </cell>
          <cell r="D9610" t="str">
            <v>West</v>
          </cell>
          <cell r="E9610">
            <v>185829</v>
          </cell>
          <cell r="F9610">
            <v>3150</v>
          </cell>
        </row>
        <row r="9611">
          <cell r="C9611" t="str">
            <v>COMED</v>
          </cell>
          <cell r="D9611" t="str">
            <v>West</v>
          </cell>
          <cell r="E9611">
            <v>52787</v>
          </cell>
          <cell r="F9611">
            <v>11054</v>
          </cell>
        </row>
        <row r="9612">
          <cell r="C9612" t="str">
            <v>GENCO - Nuclear</v>
          </cell>
          <cell r="D9612" t="str">
            <v>West</v>
          </cell>
          <cell r="E9612">
            <v>130978</v>
          </cell>
          <cell r="F9612">
            <v>14520</v>
          </cell>
        </row>
        <row r="9613">
          <cell r="C9613" t="str">
            <v>GENCO - NUCLEAR</v>
          </cell>
          <cell r="D9613" t="str">
            <v>West</v>
          </cell>
          <cell r="E9613">
            <v>131365</v>
          </cell>
          <cell r="F9613">
            <v>15887</v>
          </cell>
        </row>
        <row r="9614">
          <cell r="C9614" t="str">
            <v>BSC</v>
          </cell>
          <cell r="D9614" t="str">
            <v>West</v>
          </cell>
          <cell r="E9614">
            <v>181633</v>
          </cell>
          <cell r="F9614">
            <v>14716</v>
          </cell>
        </row>
        <row r="9615">
          <cell r="C9615" t="str">
            <v>ComEd</v>
          </cell>
          <cell r="D9615" t="str">
            <v>West</v>
          </cell>
          <cell r="E9615">
            <v>17029</v>
          </cell>
          <cell r="F9615">
            <v>25298</v>
          </cell>
        </row>
        <row r="9616">
          <cell r="C9616" t="str">
            <v>ComEd</v>
          </cell>
          <cell r="D9616" t="str">
            <v>West</v>
          </cell>
          <cell r="E9616">
            <v>246932</v>
          </cell>
          <cell r="F9616">
            <v>0</v>
          </cell>
        </row>
        <row r="9617">
          <cell r="C9617" t="str">
            <v>GENCO - Corporate</v>
          </cell>
          <cell r="D9617" t="str">
            <v>West</v>
          </cell>
          <cell r="E9617">
            <v>234711</v>
          </cell>
          <cell r="F9617">
            <v>0</v>
          </cell>
        </row>
        <row r="9618">
          <cell r="C9618" t="str">
            <v>ComEd</v>
          </cell>
          <cell r="D9618" t="str">
            <v>West</v>
          </cell>
          <cell r="E9618">
            <v>27844</v>
          </cell>
          <cell r="F9618">
            <v>14462</v>
          </cell>
        </row>
        <row r="9619">
          <cell r="C9619" t="str">
            <v>GENCO - Nuclear</v>
          </cell>
          <cell r="D9619" t="str">
            <v>West</v>
          </cell>
          <cell r="E9619">
            <v>42552</v>
          </cell>
          <cell r="F9619">
            <v>25406</v>
          </cell>
        </row>
        <row r="9620">
          <cell r="C9620" t="str">
            <v>ComEd</v>
          </cell>
          <cell r="D9620" t="str">
            <v>West</v>
          </cell>
          <cell r="E9620">
            <v>253715</v>
          </cell>
          <cell r="F9620">
            <v>2126</v>
          </cell>
        </row>
        <row r="9621">
          <cell r="C9621" t="str">
            <v>ComEd</v>
          </cell>
          <cell r="D9621" t="str">
            <v>West</v>
          </cell>
          <cell r="E9621">
            <v>23257</v>
          </cell>
          <cell r="F9621">
            <v>25158</v>
          </cell>
        </row>
        <row r="9622">
          <cell r="C9622" t="str">
            <v>ComEd</v>
          </cell>
          <cell r="D9622" t="str">
            <v>West</v>
          </cell>
          <cell r="E9622">
            <v>150024</v>
          </cell>
          <cell r="F9622">
            <v>5238</v>
          </cell>
        </row>
        <row r="9623">
          <cell r="C9623" t="str">
            <v>ComEd</v>
          </cell>
          <cell r="D9623" t="str">
            <v>West</v>
          </cell>
          <cell r="E9623">
            <v>172613</v>
          </cell>
          <cell r="F9623">
            <v>0</v>
          </cell>
        </row>
        <row r="9624">
          <cell r="C9624" t="str">
            <v>GENCO - NUCLEAR</v>
          </cell>
          <cell r="D9624" t="str">
            <v>West</v>
          </cell>
          <cell r="E9624">
            <v>13081</v>
          </cell>
          <cell r="F9624">
            <v>4944</v>
          </cell>
        </row>
        <row r="9625">
          <cell r="C9625" t="str">
            <v>GENCO - Nuclear</v>
          </cell>
          <cell r="D9625" t="str">
            <v>West</v>
          </cell>
          <cell r="E9625">
            <v>199940</v>
          </cell>
          <cell r="F9625">
            <v>0</v>
          </cell>
        </row>
        <row r="9626">
          <cell r="C9626" t="str">
            <v>ComEd</v>
          </cell>
          <cell r="D9626" t="str">
            <v>West</v>
          </cell>
          <cell r="E9626">
            <v>96769</v>
          </cell>
          <cell r="F9626">
            <v>19273</v>
          </cell>
        </row>
        <row r="9627">
          <cell r="C9627" t="str">
            <v>BSC</v>
          </cell>
          <cell r="D9627" t="str">
            <v>West</v>
          </cell>
          <cell r="E9627">
            <v>194499</v>
          </cell>
          <cell r="F9627">
            <v>13933</v>
          </cell>
        </row>
        <row r="9628">
          <cell r="C9628" t="str">
            <v>ComEd</v>
          </cell>
          <cell r="D9628" t="str">
            <v>West</v>
          </cell>
          <cell r="E9628">
            <v>117045</v>
          </cell>
          <cell r="F9628">
            <v>28597</v>
          </cell>
        </row>
        <row r="9629">
          <cell r="C9629" t="str">
            <v>ComEd</v>
          </cell>
          <cell r="D9629" t="str">
            <v>West</v>
          </cell>
          <cell r="E9629">
            <v>193305</v>
          </cell>
          <cell r="F9629">
            <v>5523</v>
          </cell>
        </row>
        <row r="9630">
          <cell r="C9630" t="str">
            <v>COMED</v>
          </cell>
          <cell r="D9630" t="str">
            <v>West</v>
          </cell>
          <cell r="E9630">
            <v>101298</v>
          </cell>
          <cell r="F9630">
            <v>15949</v>
          </cell>
        </row>
        <row r="9631">
          <cell r="C9631" t="str">
            <v>GENCO - Nuclear</v>
          </cell>
          <cell r="D9631" t="str">
            <v>West</v>
          </cell>
          <cell r="E9631">
            <v>248896</v>
          </cell>
          <cell r="F9631">
            <v>0</v>
          </cell>
        </row>
        <row r="9632">
          <cell r="C9632" t="str">
            <v>GENCO - Nuclear</v>
          </cell>
          <cell r="D9632" t="str">
            <v>West</v>
          </cell>
          <cell r="E9632">
            <v>145027</v>
          </cell>
          <cell r="F9632">
            <v>13619</v>
          </cell>
        </row>
        <row r="9633">
          <cell r="C9633" t="str">
            <v>GENCO - Nuclear</v>
          </cell>
          <cell r="D9633" t="str">
            <v>West</v>
          </cell>
          <cell r="E9633">
            <v>9810</v>
          </cell>
          <cell r="F9633">
            <v>14570</v>
          </cell>
        </row>
        <row r="9634">
          <cell r="C9634" t="str">
            <v>GENCO - NUCLEAR</v>
          </cell>
          <cell r="D9634" t="str">
            <v>West</v>
          </cell>
          <cell r="E9634">
            <v>116596</v>
          </cell>
          <cell r="F9634">
            <v>15866</v>
          </cell>
        </row>
        <row r="9635">
          <cell r="C9635" t="str">
            <v>ComEd</v>
          </cell>
          <cell r="D9635" t="str">
            <v>West</v>
          </cell>
          <cell r="E9635">
            <v>173870</v>
          </cell>
          <cell r="F9635">
            <v>28489</v>
          </cell>
        </row>
        <row r="9636">
          <cell r="C9636" t="str">
            <v>ComEd</v>
          </cell>
          <cell r="D9636" t="str">
            <v>West</v>
          </cell>
          <cell r="E9636">
            <v>120530</v>
          </cell>
          <cell r="F9636">
            <v>26188</v>
          </cell>
        </row>
        <row r="9637">
          <cell r="C9637" t="str">
            <v>GENCO - Nuclear</v>
          </cell>
          <cell r="D9637" t="str">
            <v>West</v>
          </cell>
          <cell r="E9637">
            <v>167800</v>
          </cell>
          <cell r="F9637">
            <v>13185</v>
          </cell>
        </row>
        <row r="9638">
          <cell r="C9638" t="str">
            <v>ComEd</v>
          </cell>
          <cell r="D9638" t="str">
            <v>West</v>
          </cell>
          <cell r="E9638">
            <v>235642</v>
          </cell>
          <cell r="F9638">
            <v>0</v>
          </cell>
        </row>
        <row r="9639">
          <cell r="C9639" t="str">
            <v>GENCO - NUCLEAR</v>
          </cell>
          <cell r="D9639" t="str">
            <v>West</v>
          </cell>
          <cell r="E9639">
            <v>100923</v>
          </cell>
          <cell r="F9639">
            <v>14733</v>
          </cell>
        </row>
        <row r="9640">
          <cell r="C9640" t="str">
            <v>ComEd</v>
          </cell>
          <cell r="D9640" t="str">
            <v>West</v>
          </cell>
          <cell r="E9640">
            <v>195575</v>
          </cell>
          <cell r="F9640">
            <v>0</v>
          </cell>
        </row>
        <row r="9641">
          <cell r="C9641" t="str">
            <v>GENCO - Nuclear</v>
          </cell>
          <cell r="D9641" t="str">
            <v>West</v>
          </cell>
          <cell r="E9641">
            <v>113159</v>
          </cell>
          <cell r="F9641">
            <v>14727</v>
          </cell>
        </row>
        <row r="9642">
          <cell r="C9642" t="str">
            <v>COMED</v>
          </cell>
          <cell r="D9642" t="str">
            <v>West</v>
          </cell>
          <cell r="E9642">
            <v>165052</v>
          </cell>
          <cell r="F9642">
            <v>0</v>
          </cell>
        </row>
        <row r="9643">
          <cell r="C9643" t="str">
            <v>GENCO - NUCLEAR</v>
          </cell>
          <cell r="D9643" t="str">
            <v>West</v>
          </cell>
          <cell r="E9643">
            <v>141530</v>
          </cell>
          <cell r="F9643">
            <v>13727</v>
          </cell>
        </row>
        <row r="9644">
          <cell r="C9644" t="str">
            <v>ComEd</v>
          </cell>
          <cell r="D9644" t="str">
            <v>West</v>
          </cell>
          <cell r="E9644">
            <v>58953</v>
          </cell>
          <cell r="F9644">
            <v>14703</v>
          </cell>
        </row>
        <row r="9645">
          <cell r="C9645" t="str">
            <v>GENCO - Nuclear</v>
          </cell>
          <cell r="D9645" t="str">
            <v>West</v>
          </cell>
          <cell r="E9645">
            <v>186475</v>
          </cell>
          <cell r="F9645">
            <v>0</v>
          </cell>
        </row>
        <row r="9646">
          <cell r="C9646" t="str">
            <v>GENCO - Nuclear</v>
          </cell>
          <cell r="D9646" t="str">
            <v>West</v>
          </cell>
          <cell r="E9646">
            <v>166855</v>
          </cell>
          <cell r="F9646">
            <v>13199</v>
          </cell>
        </row>
        <row r="9647">
          <cell r="C9647" t="str">
            <v>ComEd</v>
          </cell>
          <cell r="D9647" t="str">
            <v>West</v>
          </cell>
          <cell r="E9647">
            <v>248305</v>
          </cell>
          <cell r="F9647">
            <v>0</v>
          </cell>
        </row>
        <row r="9648">
          <cell r="C9648" t="str">
            <v>GENCO - Nuclear</v>
          </cell>
          <cell r="D9648" t="str">
            <v>West</v>
          </cell>
          <cell r="E9648">
            <v>126430</v>
          </cell>
          <cell r="F9648">
            <v>14696</v>
          </cell>
        </row>
        <row r="9649">
          <cell r="C9649" t="str">
            <v>GENCO - Nuclear</v>
          </cell>
          <cell r="D9649" t="str">
            <v>West</v>
          </cell>
          <cell r="E9649">
            <v>143285</v>
          </cell>
          <cell r="F9649">
            <v>13666</v>
          </cell>
        </row>
        <row r="9650">
          <cell r="C9650" t="str">
            <v>GENCO - Nuclear</v>
          </cell>
          <cell r="D9650" t="str">
            <v>West</v>
          </cell>
          <cell r="E9650">
            <v>83493</v>
          </cell>
          <cell r="F9650">
            <v>16366</v>
          </cell>
        </row>
        <row r="9651">
          <cell r="C9651" t="str">
            <v>ComEd</v>
          </cell>
          <cell r="D9651" t="str">
            <v>West</v>
          </cell>
          <cell r="E9651">
            <v>152212</v>
          </cell>
          <cell r="F9651">
            <v>13890</v>
          </cell>
        </row>
        <row r="9652">
          <cell r="C9652" t="str">
            <v>GENCO - Nuclear</v>
          </cell>
          <cell r="D9652" t="str">
            <v>West</v>
          </cell>
          <cell r="E9652">
            <v>172254</v>
          </cell>
          <cell r="F9652">
            <v>25767</v>
          </cell>
        </row>
        <row r="9653">
          <cell r="C9653" t="str">
            <v>GENCO - Nuclear</v>
          </cell>
          <cell r="D9653" t="str">
            <v>West</v>
          </cell>
          <cell r="E9653">
            <v>120437</v>
          </cell>
          <cell r="F9653">
            <v>26168</v>
          </cell>
        </row>
        <row r="9654">
          <cell r="C9654" t="str">
            <v>GENCO - Nuclear</v>
          </cell>
          <cell r="D9654" t="str">
            <v>West</v>
          </cell>
          <cell r="E9654">
            <v>114105</v>
          </cell>
          <cell r="F9654">
            <v>14692</v>
          </cell>
        </row>
        <row r="9655">
          <cell r="C9655" t="str">
            <v>GENCO - NUCLEAR</v>
          </cell>
          <cell r="D9655" t="str">
            <v>West</v>
          </cell>
          <cell r="E9655">
            <v>58953</v>
          </cell>
          <cell r="F9655">
            <v>14703</v>
          </cell>
        </row>
        <row r="9656">
          <cell r="C9656" t="str">
            <v>GENCO - Nuclear</v>
          </cell>
          <cell r="D9656" t="str">
            <v>West</v>
          </cell>
          <cell r="E9656">
            <v>222153</v>
          </cell>
          <cell r="F9656">
            <v>25819</v>
          </cell>
        </row>
        <row r="9657">
          <cell r="C9657" t="str">
            <v>GENCO - Nuclear</v>
          </cell>
          <cell r="D9657" t="str">
            <v>West</v>
          </cell>
          <cell r="E9657">
            <v>143232</v>
          </cell>
          <cell r="F9657">
            <v>18833</v>
          </cell>
        </row>
        <row r="9658">
          <cell r="C9658" t="str">
            <v>GENCO - Nuclear</v>
          </cell>
          <cell r="D9658" t="str">
            <v>West</v>
          </cell>
          <cell r="E9658">
            <v>222295</v>
          </cell>
          <cell r="F9658">
            <v>25588</v>
          </cell>
        </row>
        <row r="9659">
          <cell r="C9659" t="str">
            <v>GENCO - Nuclear</v>
          </cell>
          <cell r="D9659" t="str">
            <v>West</v>
          </cell>
          <cell r="E9659">
            <v>194027</v>
          </cell>
          <cell r="F9659">
            <v>14256</v>
          </cell>
        </row>
        <row r="9660">
          <cell r="C9660" t="str">
            <v>GENCO - Nuclear</v>
          </cell>
          <cell r="D9660" t="str">
            <v>West</v>
          </cell>
          <cell r="E9660">
            <v>124510</v>
          </cell>
          <cell r="F9660">
            <v>26109</v>
          </cell>
        </row>
        <row r="9661">
          <cell r="C9661" t="str">
            <v>GENCO - Nuclear</v>
          </cell>
          <cell r="D9661" t="str">
            <v>West</v>
          </cell>
          <cell r="E9661">
            <v>246213</v>
          </cell>
          <cell r="F9661">
            <v>0</v>
          </cell>
        </row>
        <row r="9662">
          <cell r="C9662" t="str">
            <v>GENCO - Nuclear</v>
          </cell>
          <cell r="D9662" t="str">
            <v>West</v>
          </cell>
          <cell r="E9662">
            <v>164968</v>
          </cell>
          <cell r="F9662">
            <v>13220</v>
          </cell>
        </row>
        <row r="9663">
          <cell r="C9663" t="str">
            <v>ComEd</v>
          </cell>
          <cell r="D9663" t="str">
            <v>West</v>
          </cell>
          <cell r="E9663">
            <v>242429</v>
          </cell>
          <cell r="F9663">
            <v>0</v>
          </cell>
        </row>
        <row r="9664">
          <cell r="C9664" t="str">
            <v>GENCO - Nuclear</v>
          </cell>
          <cell r="D9664" t="str">
            <v>West</v>
          </cell>
          <cell r="E9664">
            <v>152212</v>
          </cell>
          <cell r="F9664">
            <v>13890</v>
          </cell>
        </row>
        <row r="9665">
          <cell r="C9665" t="str">
            <v>GENCO - Nuclear</v>
          </cell>
          <cell r="D9665" t="str">
            <v>West</v>
          </cell>
          <cell r="E9665">
            <v>228679</v>
          </cell>
          <cell r="F9665">
            <v>25587</v>
          </cell>
        </row>
        <row r="9666">
          <cell r="C9666" t="str">
            <v>GENCO - Nuclear</v>
          </cell>
          <cell r="D9666" t="str">
            <v>West</v>
          </cell>
          <cell r="E9666">
            <v>147884</v>
          </cell>
          <cell r="F9666">
            <v>14576</v>
          </cell>
        </row>
        <row r="9667">
          <cell r="C9667" t="str">
            <v>COMED</v>
          </cell>
          <cell r="D9667" t="str">
            <v>West</v>
          </cell>
          <cell r="E9667">
            <v>36033</v>
          </cell>
          <cell r="F9667">
            <v>15949</v>
          </cell>
        </row>
        <row r="9668">
          <cell r="C9668" t="str">
            <v>GENCO - Nuclear</v>
          </cell>
          <cell r="D9668" t="str">
            <v>West</v>
          </cell>
          <cell r="E9668">
            <v>100603</v>
          </cell>
          <cell r="F9668">
            <v>16046</v>
          </cell>
        </row>
        <row r="9669">
          <cell r="C9669" t="str">
            <v>GENCO - Nuclear</v>
          </cell>
          <cell r="D9669" t="str">
            <v>West</v>
          </cell>
          <cell r="E9669">
            <v>70544</v>
          </cell>
          <cell r="F9669">
            <v>25551</v>
          </cell>
        </row>
        <row r="9670">
          <cell r="C9670" t="str">
            <v>BSC</v>
          </cell>
          <cell r="D9670" t="str">
            <v>West</v>
          </cell>
          <cell r="E9670">
            <v>84314</v>
          </cell>
          <cell r="F9670">
            <v>16254</v>
          </cell>
        </row>
        <row r="9671">
          <cell r="C9671" t="str">
            <v>GENCO - Nuclear</v>
          </cell>
          <cell r="D9671" t="str">
            <v>West</v>
          </cell>
          <cell r="E9671">
            <v>10982</v>
          </cell>
          <cell r="F9671">
            <v>14518</v>
          </cell>
        </row>
        <row r="9672">
          <cell r="C9672" t="str">
            <v>GENCO - Nuclear</v>
          </cell>
          <cell r="D9672" t="str">
            <v>West</v>
          </cell>
          <cell r="E9672">
            <v>187757</v>
          </cell>
          <cell r="F9672">
            <v>13050</v>
          </cell>
        </row>
        <row r="9673">
          <cell r="C9673" t="str">
            <v>GENCO - Nuclear</v>
          </cell>
          <cell r="D9673" t="str">
            <v>West</v>
          </cell>
          <cell r="E9673">
            <v>143285</v>
          </cell>
          <cell r="F9673">
            <v>13666</v>
          </cell>
        </row>
        <row r="9674">
          <cell r="C9674" t="str">
            <v>BSC</v>
          </cell>
          <cell r="D9674" t="str">
            <v>West</v>
          </cell>
          <cell r="E9674">
            <v>219534</v>
          </cell>
          <cell r="F9674">
            <v>25516</v>
          </cell>
        </row>
        <row r="9675">
          <cell r="C9675" t="str">
            <v>BSC</v>
          </cell>
          <cell r="D9675" t="str">
            <v>West</v>
          </cell>
          <cell r="E9675">
            <v>116936</v>
          </cell>
          <cell r="F9675">
            <v>14586</v>
          </cell>
        </row>
        <row r="9676">
          <cell r="C9676" t="str">
            <v>GENCO - Nuclear</v>
          </cell>
          <cell r="D9676" t="str">
            <v>West</v>
          </cell>
          <cell r="E9676">
            <v>122560</v>
          </cell>
          <cell r="F9676">
            <v>26157</v>
          </cell>
        </row>
        <row r="9677">
          <cell r="C9677" t="str">
            <v>COMED</v>
          </cell>
          <cell r="D9677" t="str">
            <v>West</v>
          </cell>
          <cell r="E9677">
            <v>18751</v>
          </cell>
          <cell r="F9677">
            <v>15970</v>
          </cell>
        </row>
        <row r="9678">
          <cell r="C9678" t="str">
            <v>BSC</v>
          </cell>
          <cell r="D9678" t="str">
            <v>West</v>
          </cell>
          <cell r="E9678">
            <v>33819</v>
          </cell>
          <cell r="F9678">
            <v>16163</v>
          </cell>
        </row>
        <row r="9679">
          <cell r="C9679" t="str">
            <v>GENCO - NUCLEAR</v>
          </cell>
          <cell r="D9679" t="str">
            <v>West</v>
          </cell>
          <cell r="E9679">
            <v>36033</v>
          </cell>
          <cell r="F9679">
            <v>15949</v>
          </cell>
        </row>
        <row r="9680">
          <cell r="C9680" t="str">
            <v>GENCO - Nuclear</v>
          </cell>
          <cell r="D9680" t="str">
            <v>West</v>
          </cell>
          <cell r="E9680">
            <v>166263</v>
          </cell>
          <cell r="F9680">
            <v>0</v>
          </cell>
        </row>
        <row r="9681">
          <cell r="C9681" t="str">
            <v>GENCO - Nuclear</v>
          </cell>
          <cell r="D9681" t="str">
            <v>West</v>
          </cell>
          <cell r="E9681">
            <v>143285</v>
          </cell>
          <cell r="F9681">
            <v>13666</v>
          </cell>
        </row>
        <row r="9682">
          <cell r="C9682" t="str">
            <v>GENCO - Nuclear</v>
          </cell>
          <cell r="D9682" t="str">
            <v>West</v>
          </cell>
          <cell r="E9682">
            <v>87496</v>
          </cell>
          <cell r="F9682">
            <v>15852</v>
          </cell>
        </row>
        <row r="9683">
          <cell r="C9683" t="str">
            <v>GENCO - Nuclear</v>
          </cell>
          <cell r="D9683" t="str">
            <v>West</v>
          </cell>
          <cell r="E9683">
            <v>113867</v>
          </cell>
          <cell r="F9683">
            <v>10155</v>
          </cell>
        </row>
        <row r="9684">
          <cell r="C9684" t="str">
            <v>GENCO - NUCLEAR</v>
          </cell>
          <cell r="D9684" t="str">
            <v>West</v>
          </cell>
          <cell r="E9684">
            <v>171954</v>
          </cell>
          <cell r="F9684">
            <v>14516</v>
          </cell>
        </row>
        <row r="9685">
          <cell r="C9685" t="str">
            <v>GENCO - Nuclear</v>
          </cell>
          <cell r="D9685" t="str">
            <v>West</v>
          </cell>
          <cell r="E9685">
            <v>83677</v>
          </cell>
          <cell r="F9685">
            <v>14929</v>
          </cell>
        </row>
        <row r="9686">
          <cell r="C9686" t="str">
            <v>GENCO - Nuclear</v>
          </cell>
          <cell r="D9686" t="str">
            <v>West</v>
          </cell>
          <cell r="E9686">
            <v>207600</v>
          </cell>
          <cell r="F9686">
            <v>25881</v>
          </cell>
        </row>
        <row r="9687">
          <cell r="C9687" t="str">
            <v>GENCO - Nuclear</v>
          </cell>
          <cell r="D9687" t="str">
            <v>West</v>
          </cell>
          <cell r="E9687">
            <v>112212</v>
          </cell>
          <cell r="F9687">
            <v>14762</v>
          </cell>
        </row>
        <row r="9688">
          <cell r="C9688" t="str">
            <v>GENCO - Nuclear</v>
          </cell>
          <cell r="D9688" t="str">
            <v>West</v>
          </cell>
          <cell r="E9688">
            <v>70349</v>
          </cell>
          <cell r="F9688">
            <v>15012</v>
          </cell>
        </row>
        <row r="9689">
          <cell r="C9689" t="str">
            <v>GENCO - Nuclear</v>
          </cell>
          <cell r="D9689" t="str">
            <v>West</v>
          </cell>
          <cell r="E9689">
            <v>203189</v>
          </cell>
          <cell r="F9689">
            <v>27321</v>
          </cell>
        </row>
        <row r="9690">
          <cell r="C9690" t="str">
            <v>GENCO - Nuclear</v>
          </cell>
          <cell r="D9690" t="str">
            <v>West</v>
          </cell>
          <cell r="E9690">
            <v>119384</v>
          </cell>
          <cell r="F9690">
            <v>28588</v>
          </cell>
        </row>
        <row r="9691">
          <cell r="C9691" t="str">
            <v>GENCO - Nuclear</v>
          </cell>
          <cell r="D9691" t="str">
            <v>West</v>
          </cell>
          <cell r="E9691">
            <v>178635</v>
          </cell>
          <cell r="F9691">
            <v>25747</v>
          </cell>
        </row>
        <row r="9692">
          <cell r="C9692" t="str">
            <v>BSC</v>
          </cell>
          <cell r="D9692" t="str">
            <v>West</v>
          </cell>
          <cell r="E9692">
            <v>17335</v>
          </cell>
          <cell r="F9692">
            <v>10873</v>
          </cell>
        </row>
        <row r="9693">
          <cell r="C9693" t="str">
            <v>GENCO - Nuclear</v>
          </cell>
          <cell r="D9693" t="str">
            <v>West</v>
          </cell>
          <cell r="E9693">
            <v>123229</v>
          </cell>
          <cell r="F9693">
            <v>0</v>
          </cell>
        </row>
        <row r="9694">
          <cell r="C9694" t="str">
            <v>GENCO - Nuclear</v>
          </cell>
          <cell r="D9694" t="str">
            <v>West</v>
          </cell>
          <cell r="E9694">
            <v>209511</v>
          </cell>
          <cell r="F9694">
            <v>0</v>
          </cell>
        </row>
        <row r="9695">
          <cell r="C9695" t="str">
            <v>GENCO - Nuclear</v>
          </cell>
          <cell r="D9695" t="str">
            <v>West</v>
          </cell>
          <cell r="E9695">
            <v>245714</v>
          </cell>
          <cell r="F9695">
            <v>0</v>
          </cell>
        </row>
        <row r="9696">
          <cell r="C9696" t="str">
            <v>BSC</v>
          </cell>
          <cell r="D9696" t="str">
            <v>West</v>
          </cell>
          <cell r="E9696">
            <v>158313</v>
          </cell>
          <cell r="F9696">
            <v>14907</v>
          </cell>
        </row>
        <row r="9697">
          <cell r="C9697" t="str">
            <v>GENCO - Nuclear</v>
          </cell>
          <cell r="D9697" t="str">
            <v>West</v>
          </cell>
          <cell r="E9697">
            <v>183956</v>
          </cell>
          <cell r="F9697">
            <v>0</v>
          </cell>
        </row>
        <row r="9698">
          <cell r="C9698" t="str">
            <v>GENCO - Nuclear</v>
          </cell>
          <cell r="D9698" t="str">
            <v>West</v>
          </cell>
          <cell r="E9698">
            <v>202202</v>
          </cell>
          <cell r="F9698">
            <v>27501</v>
          </cell>
        </row>
        <row r="9699">
          <cell r="C9699" t="str">
            <v>GENCO - Nuclear</v>
          </cell>
          <cell r="D9699" t="str">
            <v>West</v>
          </cell>
          <cell r="E9699">
            <v>203753</v>
          </cell>
          <cell r="F9699">
            <v>27097</v>
          </cell>
        </row>
        <row r="9700">
          <cell r="C9700" t="str">
            <v>GENCO - Nuclear</v>
          </cell>
          <cell r="D9700" t="str">
            <v>West</v>
          </cell>
          <cell r="E9700">
            <v>260156</v>
          </cell>
          <cell r="F9700">
            <v>0</v>
          </cell>
        </row>
        <row r="9701">
          <cell r="C9701" t="str">
            <v>GENCO - Nuclear</v>
          </cell>
          <cell r="D9701" t="str">
            <v>West</v>
          </cell>
          <cell r="E9701">
            <v>85124</v>
          </cell>
          <cell r="F9701">
            <v>16153</v>
          </cell>
        </row>
        <row r="9702">
          <cell r="C9702" t="str">
            <v>GENCO - Nuclear</v>
          </cell>
          <cell r="D9702" t="str">
            <v>West</v>
          </cell>
          <cell r="E9702">
            <v>131860</v>
          </cell>
          <cell r="F9702">
            <v>15791</v>
          </cell>
        </row>
        <row r="9703">
          <cell r="C9703" t="str">
            <v>GENCO - Nuclear</v>
          </cell>
          <cell r="D9703" t="str">
            <v>West</v>
          </cell>
          <cell r="E9703">
            <v>112493</v>
          </cell>
          <cell r="F9703">
            <v>10185</v>
          </cell>
        </row>
        <row r="9704">
          <cell r="C9704" t="str">
            <v>GENCO - Nuclear</v>
          </cell>
          <cell r="D9704" t="str">
            <v>West</v>
          </cell>
          <cell r="E9704">
            <v>158313</v>
          </cell>
          <cell r="F9704">
            <v>14907</v>
          </cell>
        </row>
        <row r="9705">
          <cell r="C9705" t="str">
            <v>BSC</v>
          </cell>
          <cell r="D9705" t="str">
            <v>West</v>
          </cell>
          <cell r="E9705">
            <v>115048</v>
          </cell>
          <cell r="F9705">
            <v>14658</v>
          </cell>
        </row>
        <row r="9706">
          <cell r="C9706" t="str">
            <v>ComEd</v>
          </cell>
          <cell r="D9706" t="str">
            <v>West</v>
          </cell>
          <cell r="E9706">
            <v>74587</v>
          </cell>
          <cell r="F9706">
            <v>14854</v>
          </cell>
        </row>
        <row r="9707">
          <cell r="C9707" t="str">
            <v>GENCO - Nuclear</v>
          </cell>
          <cell r="D9707" t="str">
            <v>West</v>
          </cell>
          <cell r="E9707">
            <v>113159</v>
          </cell>
          <cell r="F9707">
            <v>14727</v>
          </cell>
        </row>
        <row r="9708">
          <cell r="C9708" t="str">
            <v>BSC</v>
          </cell>
          <cell r="D9708" t="str">
            <v>West</v>
          </cell>
          <cell r="E9708">
            <v>115992</v>
          </cell>
          <cell r="F9708">
            <v>14621</v>
          </cell>
        </row>
        <row r="9709">
          <cell r="C9709" t="str">
            <v>GENCO - Nuclear</v>
          </cell>
          <cell r="D9709" t="str">
            <v>West</v>
          </cell>
          <cell r="E9709">
            <v>55722</v>
          </cell>
          <cell r="F9709">
            <v>14820</v>
          </cell>
        </row>
        <row r="9710">
          <cell r="C9710" t="str">
            <v>GENCO - Nuclear</v>
          </cell>
          <cell r="D9710" t="str">
            <v>West</v>
          </cell>
          <cell r="E9710">
            <v>52494</v>
          </cell>
          <cell r="F9710">
            <v>16114</v>
          </cell>
        </row>
        <row r="9711">
          <cell r="C9711" t="str">
            <v>GENCO - Nuclear</v>
          </cell>
          <cell r="D9711" t="str">
            <v>West</v>
          </cell>
          <cell r="E9711">
            <v>151267</v>
          </cell>
          <cell r="F9711">
            <v>27398</v>
          </cell>
        </row>
        <row r="9712">
          <cell r="C9712" t="str">
            <v>ComEd</v>
          </cell>
          <cell r="D9712" t="str">
            <v>West</v>
          </cell>
          <cell r="E9712">
            <v>55451</v>
          </cell>
          <cell r="F9712">
            <v>15802</v>
          </cell>
        </row>
        <row r="9713">
          <cell r="C9713" t="str">
            <v>GENCO - Nuclear</v>
          </cell>
          <cell r="D9713" t="str">
            <v>West</v>
          </cell>
          <cell r="E9713">
            <v>242735</v>
          </cell>
          <cell r="F9713">
            <v>0</v>
          </cell>
        </row>
        <row r="9714">
          <cell r="C9714" t="str">
            <v>ComEd</v>
          </cell>
          <cell r="D9714" t="str">
            <v>West</v>
          </cell>
          <cell r="E9714">
            <v>194149</v>
          </cell>
          <cell r="F9714">
            <v>14170</v>
          </cell>
        </row>
        <row r="9715">
          <cell r="C9715" t="str">
            <v>GENCO - Nuclear</v>
          </cell>
          <cell r="D9715" t="str">
            <v>West</v>
          </cell>
          <cell r="E9715">
            <v>229527</v>
          </cell>
          <cell r="F9715">
            <v>27206</v>
          </cell>
        </row>
        <row r="9716">
          <cell r="C9716" t="str">
            <v>GENCO - Nuclear</v>
          </cell>
          <cell r="D9716" t="str">
            <v>West</v>
          </cell>
          <cell r="E9716">
            <v>229527</v>
          </cell>
          <cell r="F9716">
            <v>27206</v>
          </cell>
        </row>
        <row r="9717">
          <cell r="C9717" t="str">
            <v>GENCO - Nuclear</v>
          </cell>
          <cell r="D9717" t="str">
            <v>West</v>
          </cell>
          <cell r="E9717">
            <v>143285</v>
          </cell>
          <cell r="F9717">
            <v>13666</v>
          </cell>
        </row>
        <row r="9718">
          <cell r="C9718" t="str">
            <v>GENCO - Nuclear</v>
          </cell>
          <cell r="D9718" t="str">
            <v>West</v>
          </cell>
          <cell r="E9718">
            <v>164539</v>
          </cell>
          <cell r="F9718">
            <v>18937</v>
          </cell>
        </row>
        <row r="9719">
          <cell r="C9719" t="str">
            <v>GENCO - NUCLEAR</v>
          </cell>
          <cell r="D9719" t="str">
            <v>West</v>
          </cell>
          <cell r="E9719">
            <v>88767</v>
          </cell>
          <cell r="F9719">
            <v>14755</v>
          </cell>
        </row>
        <row r="9720">
          <cell r="C9720" t="str">
            <v>GENCO - Nuclear</v>
          </cell>
          <cell r="D9720" t="str">
            <v>West</v>
          </cell>
          <cell r="E9720">
            <v>174475</v>
          </cell>
          <cell r="F9720">
            <v>28587</v>
          </cell>
        </row>
        <row r="9721">
          <cell r="C9721" t="str">
            <v>GENCO - Nuclear</v>
          </cell>
          <cell r="D9721" t="str">
            <v>West</v>
          </cell>
          <cell r="E9721">
            <v>59117</v>
          </cell>
          <cell r="F9721">
            <v>28267</v>
          </cell>
        </row>
        <row r="9722">
          <cell r="C9722" t="str">
            <v>GENCO - Nuclear</v>
          </cell>
          <cell r="D9722" t="str">
            <v>West</v>
          </cell>
          <cell r="E9722">
            <v>178595</v>
          </cell>
          <cell r="F9722">
            <v>0</v>
          </cell>
        </row>
        <row r="9723">
          <cell r="C9723" t="str">
            <v>GENCO - Nuclear</v>
          </cell>
          <cell r="D9723" t="str">
            <v>West</v>
          </cell>
          <cell r="E9723">
            <v>69422</v>
          </cell>
          <cell r="F9723">
            <v>16301</v>
          </cell>
        </row>
        <row r="9724">
          <cell r="C9724" t="str">
            <v>GENCO - Nuclear</v>
          </cell>
          <cell r="D9724" t="str">
            <v>West</v>
          </cell>
          <cell r="E9724">
            <v>232059</v>
          </cell>
          <cell r="F9724">
            <v>0</v>
          </cell>
        </row>
        <row r="9725">
          <cell r="C9725" t="str">
            <v>GENCO - Nuclear</v>
          </cell>
          <cell r="D9725" t="str">
            <v>West</v>
          </cell>
          <cell r="E9725">
            <v>130978</v>
          </cell>
          <cell r="F9725">
            <v>14520</v>
          </cell>
        </row>
        <row r="9726">
          <cell r="C9726" t="str">
            <v>GENCO - Nuclear</v>
          </cell>
          <cell r="D9726" t="str">
            <v>West</v>
          </cell>
          <cell r="E9726">
            <v>201423</v>
          </cell>
          <cell r="F9726">
            <v>28030</v>
          </cell>
        </row>
        <row r="9727">
          <cell r="C9727" t="str">
            <v>GENCO - Nuclear</v>
          </cell>
          <cell r="D9727" t="str">
            <v>West</v>
          </cell>
          <cell r="E9727">
            <v>170528</v>
          </cell>
          <cell r="F9727">
            <v>25827</v>
          </cell>
        </row>
        <row r="9728">
          <cell r="C9728" t="str">
            <v>GENCO - Nuclear</v>
          </cell>
          <cell r="D9728" t="str">
            <v>West</v>
          </cell>
          <cell r="E9728">
            <v>67698</v>
          </cell>
          <cell r="F9728">
            <v>26977</v>
          </cell>
        </row>
        <row r="9729">
          <cell r="C9729" t="str">
            <v>GENCO - Nuclear</v>
          </cell>
          <cell r="D9729" t="str">
            <v>West</v>
          </cell>
          <cell r="E9729">
            <v>7000</v>
          </cell>
          <cell r="F9729">
            <v>27622</v>
          </cell>
        </row>
        <row r="9730">
          <cell r="C9730" t="str">
            <v>GENCO - Nuclear</v>
          </cell>
          <cell r="D9730" t="str">
            <v>West</v>
          </cell>
          <cell r="E9730">
            <v>131860</v>
          </cell>
          <cell r="F9730">
            <v>15791</v>
          </cell>
        </row>
        <row r="9731">
          <cell r="C9731" t="str">
            <v>ComEd</v>
          </cell>
          <cell r="D9731" t="str">
            <v>West</v>
          </cell>
          <cell r="E9731">
            <v>146937</v>
          </cell>
          <cell r="F9731">
            <v>28326</v>
          </cell>
        </row>
        <row r="9732">
          <cell r="C9732" t="str">
            <v>GENCO - Nuclear</v>
          </cell>
          <cell r="D9732" t="str">
            <v>West</v>
          </cell>
          <cell r="E9732">
            <v>115048</v>
          </cell>
          <cell r="F9732">
            <v>14658</v>
          </cell>
        </row>
        <row r="9733">
          <cell r="C9733" t="str">
            <v>GENCO - Nuclear</v>
          </cell>
          <cell r="D9733" t="str">
            <v>West</v>
          </cell>
          <cell r="E9733">
            <v>98956</v>
          </cell>
          <cell r="F9733">
            <v>14806</v>
          </cell>
        </row>
        <row r="9734">
          <cell r="C9734" t="str">
            <v>BSC</v>
          </cell>
          <cell r="D9734" t="str">
            <v>West</v>
          </cell>
          <cell r="E9734">
            <v>27844</v>
          </cell>
          <cell r="F9734">
            <v>14462</v>
          </cell>
        </row>
        <row r="9735">
          <cell r="C9735" t="str">
            <v>GENCO - Nuclear</v>
          </cell>
          <cell r="D9735" t="str">
            <v>West</v>
          </cell>
          <cell r="E9735">
            <v>196615</v>
          </cell>
          <cell r="F9735">
            <v>2213</v>
          </cell>
        </row>
        <row r="9736">
          <cell r="C9736" t="str">
            <v>BSC</v>
          </cell>
          <cell r="D9736" t="str">
            <v>West</v>
          </cell>
          <cell r="E9736">
            <v>128256</v>
          </cell>
          <cell r="F9736">
            <v>14623</v>
          </cell>
        </row>
        <row r="9737">
          <cell r="C9737" t="str">
            <v>GENCO - Nuclear</v>
          </cell>
          <cell r="D9737" t="str">
            <v>West</v>
          </cell>
          <cell r="E9737">
            <v>171954</v>
          </cell>
          <cell r="F9737">
            <v>14516</v>
          </cell>
        </row>
        <row r="9738">
          <cell r="C9738" t="str">
            <v>GENCO - Nuclear</v>
          </cell>
          <cell r="D9738" t="str">
            <v>West</v>
          </cell>
          <cell r="E9738">
            <v>242735</v>
          </cell>
          <cell r="F9738">
            <v>0</v>
          </cell>
        </row>
        <row r="9739">
          <cell r="C9739" t="str">
            <v>GENCO - Nuclear</v>
          </cell>
          <cell r="D9739" t="str">
            <v>West</v>
          </cell>
          <cell r="E9739">
            <v>248896</v>
          </cell>
          <cell r="F9739">
            <v>0</v>
          </cell>
        </row>
        <row r="9740">
          <cell r="C9740" t="str">
            <v>ComEd</v>
          </cell>
          <cell r="D9740" t="str">
            <v>West</v>
          </cell>
          <cell r="E9740">
            <v>203746</v>
          </cell>
          <cell r="F9740">
            <v>27395</v>
          </cell>
        </row>
        <row r="9741">
          <cell r="C9741" t="str">
            <v>GENCO - Nuclear</v>
          </cell>
          <cell r="D9741" t="str">
            <v>West</v>
          </cell>
          <cell r="E9741">
            <v>258225</v>
          </cell>
          <cell r="F9741">
            <v>0</v>
          </cell>
        </row>
        <row r="9742">
          <cell r="C9742" t="str">
            <v>ComEd</v>
          </cell>
          <cell r="D9742" t="str">
            <v>West</v>
          </cell>
          <cell r="E9742">
            <v>245838</v>
          </cell>
          <cell r="F9742">
            <v>10686</v>
          </cell>
        </row>
        <row r="9743">
          <cell r="C9743" t="str">
            <v>ComEd</v>
          </cell>
          <cell r="D9743" t="str">
            <v>West</v>
          </cell>
          <cell r="E9743">
            <v>27844</v>
          </cell>
          <cell r="F9743">
            <v>14462</v>
          </cell>
        </row>
        <row r="9744">
          <cell r="C9744" t="str">
            <v>GENCO - Nuclear</v>
          </cell>
          <cell r="D9744" t="str">
            <v>West</v>
          </cell>
          <cell r="E9744">
            <v>201285</v>
          </cell>
          <cell r="F9744">
            <v>25632</v>
          </cell>
        </row>
        <row r="9745">
          <cell r="C9745" t="str">
            <v>GENCO - Nuclear</v>
          </cell>
          <cell r="D9745" t="str">
            <v>West</v>
          </cell>
          <cell r="E9745">
            <v>228715</v>
          </cell>
          <cell r="F9745">
            <v>27382</v>
          </cell>
        </row>
        <row r="9746">
          <cell r="C9746" t="str">
            <v>GENCO - Nuclear</v>
          </cell>
          <cell r="D9746" t="str">
            <v>West</v>
          </cell>
          <cell r="E9746">
            <v>176924</v>
          </cell>
          <cell r="F9746">
            <v>25811</v>
          </cell>
        </row>
        <row r="9747">
          <cell r="C9747" t="str">
            <v>GENCO - Nuclear</v>
          </cell>
          <cell r="D9747" t="str">
            <v>West</v>
          </cell>
          <cell r="E9747">
            <v>40457</v>
          </cell>
          <cell r="F9747">
            <v>14662</v>
          </cell>
        </row>
        <row r="9748">
          <cell r="C9748" t="str">
            <v>GENCO - Nuclear</v>
          </cell>
          <cell r="D9748" t="str">
            <v>West</v>
          </cell>
          <cell r="E9748">
            <v>168909</v>
          </cell>
          <cell r="F9748">
            <v>0</v>
          </cell>
        </row>
        <row r="9749">
          <cell r="C9749" t="str">
            <v>GENCO - Nuclear</v>
          </cell>
          <cell r="D9749" t="str">
            <v>West</v>
          </cell>
          <cell r="E9749">
            <v>175571</v>
          </cell>
          <cell r="F9749">
            <v>13399</v>
          </cell>
        </row>
        <row r="9750">
          <cell r="C9750" t="str">
            <v>GENCO - Nuclear</v>
          </cell>
          <cell r="D9750" t="str">
            <v>West</v>
          </cell>
          <cell r="E9750">
            <v>195575</v>
          </cell>
          <cell r="F9750">
            <v>0</v>
          </cell>
        </row>
        <row r="9751">
          <cell r="C9751" t="str">
            <v>GENCO - Nuclear</v>
          </cell>
          <cell r="D9751" t="str">
            <v>West</v>
          </cell>
          <cell r="E9751">
            <v>140650</v>
          </cell>
          <cell r="F9751">
            <v>13755</v>
          </cell>
        </row>
        <row r="9752">
          <cell r="C9752" t="str">
            <v>GENCO - Nuclear</v>
          </cell>
          <cell r="D9752" t="str">
            <v>West</v>
          </cell>
          <cell r="E9752">
            <v>114105</v>
          </cell>
          <cell r="F9752">
            <v>14692</v>
          </cell>
        </row>
        <row r="9753">
          <cell r="C9753" t="str">
            <v>ComEd</v>
          </cell>
          <cell r="D9753" t="str">
            <v>West</v>
          </cell>
          <cell r="E9753">
            <v>64044</v>
          </cell>
          <cell r="F9753">
            <v>10941</v>
          </cell>
        </row>
        <row r="9754">
          <cell r="C9754" t="str">
            <v>COMED</v>
          </cell>
          <cell r="D9754" t="str">
            <v>West</v>
          </cell>
          <cell r="E9754">
            <v>18184</v>
          </cell>
          <cell r="F9754">
            <v>10838</v>
          </cell>
        </row>
        <row r="9755">
          <cell r="C9755" t="str">
            <v>ComEd</v>
          </cell>
          <cell r="D9755" t="str">
            <v>West</v>
          </cell>
          <cell r="E9755">
            <v>260353</v>
          </cell>
          <cell r="F9755">
            <v>0</v>
          </cell>
        </row>
        <row r="9756">
          <cell r="C9756" t="str">
            <v>GENCO - Nuclear</v>
          </cell>
          <cell r="D9756" t="str">
            <v>West</v>
          </cell>
          <cell r="E9756">
            <v>229512</v>
          </cell>
          <cell r="F9756">
            <v>0</v>
          </cell>
        </row>
        <row r="9757">
          <cell r="C9757" t="str">
            <v>GENCO - Nuclear</v>
          </cell>
          <cell r="D9757" t="str">
            <v>West</v>
          </cell>
          <cell r="E9757">
            <v>142408</v>
          </cell>
          <cell r="F9757">
            <v>13695</v>
          </cell>
        </row>
        <row r="9758">
          <cell r="C9758" t="str">
            <v>GENCO - NUCLEAR</v>
          </cell>
          <cell r="D9758" t="str">
            <v>West</v>
          </cell>
          <cell r="E9758">
            <v>26716</v>
          </cell>
          <cell r="F9758">
            <v>14506</v>
          </cell>
        </row>
        <row r="9759">
          <cell r="C9759" t="str">
            <v>ComEd</v>
          </cell>
          <cell r="D9759" t="str">
            <v>West</v>
          </cell>
          <cell r="E9759">
            <v>70333</v>
          </cell>
          <cell r="F9759">
            <v>16197</v>
          </cell>
        </row>
        <row r="9760">
          <cell r="C9760" t="str">
            <v>GENCO - Nuclear</v>
          </cell>
          <cell r="D9760" t="str">
            <v>West</v>
          </cell>
          <cell r="E9760">
            <v>117773</v>
          </cell>
          <cell r="F9760">
            <v>15658</v>
          </cell>
        </row>
        <row r="9761">
          <cell r="C9761" t="str">
            <v>ComEd</v>
          </cell>
          <cell r="D9761" t="str">
            <v>West</v>
          </cell>
          <cell r="E9761">
            <v>22283</v>
          </cell>
          <cell r="F9761">
            <v>15639</v>
          </cell>
        </row>
        <row r="9762">
          <cell r="C9762" t="str">
            <v>ComEd</v>
          </cell>
          <cell r="D9762" t="str">
            <v>West</v>
          </cell>
          <cell r="E9762">
            <v>180224</v>
          </cell>
          <cell r="F9762">
            <v>0</v>
          </cell>
        </row>
        <row r="9763">
          <cell r="C9763" t="str">
            <v>GENCO - Nuclear</v>
          </cell>
          <cell r="D9763" t="str">
            <v>West</v>
          </cell>
          <cell r="E9763">
            <v>166263</v>
          </cell>
          <cell r="F9763">
            <v>0</v>
          </cell>
        </row>
        <row r="9764">
          <cell r="C9764" t="str">
            <v>BSC</v>
          </cell>
          <cell r="D9764" t="str">
            <v>West</v>
          </cell>
          <cell r="E9764">
            <v>195575</v>
          </cell>
          <cell r="F9764">
            <v>0</v>
          </cell>
        </row>
        <row r="9765">
          <cell r="C9765" t="str">
            <v>BSC</v>
          </cell>
          <cell r="D9765" t="str">
            <v>West</v>
          </cell>
          <cell r="E9765">
            <v>154088</v>
          </cell>
          <cell r="F9765">
            <v>13849</v>
          </cell>
        </row>
        <row r="9766">
          <cell r="C9766" t="str">
            <v>GENCO - Nuclear</v>
          </cell>
          <cell r="D9766" t="str">
            <v>West</v>
          </cell>
          <cell r="E9766">
            <v>83677</v>
          </cell>
          <cell r="F9766">
            <v>14929</v>
          </cell>
        </row>
        <row r="9767">
          <cell r="C9767" t="str">
            <v>ComEd</v>
          </cell>
          <cell r="D9767" t="str">
            <v>West</v>
          </cell>
          <cell r="E9767">
            <v>70349</v>
          </cell>
          <cell r="F9767">
            <v>15012</v>
          </cell>
        </row>
        <row r="9768">
          <cell r="C9768" t="str">
            <v>GENCO - Nuclear</v>
          </cell>
          <cell r="D9768" t="str">
            <v>West</v>
          </cell>
          <cell r="E9768">
            <v>197720</v>
          </cell>
          <cell r="F9768">
            <v>1108</v>
          </cell>
        </row>
        <row r="9769">
          <cell r="C9769" t="str">
            <v>BSC</v>
          </cell>
          <cell r="D9769" t="str">
            <v>West</v>
          </cell>
          <cell r="E9769">
            <v>165911</v>
          </cell>
          <cell r="F9769">
            <v>13209</v>
          </cell>
        </row>
        <row r="9770">
          <cell r="C9770" t="str">
            <v>GENCO - Nuclear</v>
          </cell>
          <cell r="D9770" t="str">
            <v>West</v>
          </cell>
          <cell r="E9770">
            <v>28960</v>
          </cell>
          <cell r="F9770">
            <v>14419</v>
          </cell>
        </row>
        <row r="9771">
          <cell r="C9771" t="str">
            <v>GENCO - Nuclear</v>
          </cell>
          <cell r="D9771" t="str">
            <v>West</v>
          </cell>
          <cell r="E9771">
            <v>146710</v>
          </cell>
          <cell r="F9771">
            <v>14842</v>
          </cell>
        </row>
        <row r="9772">
          <cell r="C9772" t="str">
            <v>GENCO - Nuclear</v>
          </cell>
          <cell r="D9772" t="str">
            <v>West</v>
          </cell>
          <cell r="E9772">
            <v>130071</v>
          </cell>
          <cell r="F9772">
            <v>14554</v>
          </cell>
        </row>
        <row r="9773">
          <cell r="C9773" t="str">
            <v>COMED</v>
          </cell>
          <cell r="D9773" t="str">
            <v>West</v>
          </cell>
          <cell r="E9773">
            <v>115400</v>
          </cell>
          <cell r="F9773">
            <v>16055</v>
          </cell>
        </row>
        <row r="9774">
          <cell r="C9774" t="str">
            <v>GENCO - Nuclear</v>
          </cell>
          <cell r="D9774" t="str">
            <v>West</v>
          </cell>
          <cell r="E9774">
            <v>142285</v>
          </cell>
          <cell r="F9774">
            <v>0</v>
          </cell>
        </row>
        <row r="9775">
          <cell r="C9775" t="str">
            <v>GENCO - NUCLEAR</v>
          </cell>
          <cell r="D9775" t="str">
            <v>West</v>
          </cell>
          <cell r="E9775">
            <v>172742</v>
          </cell>
          <cell r="F9775">
            <v>14266</v>
          </cell>
        </row>
        <row r="9776">
          <cell r="C9776" t="str">
            <v>GENCO - Nuclear</v>
          </cell>
          <cell r="D9776" t="str">
            <v>West</v>
          </cell>
          <cell r="E9776">
            <v>101906</v>
          </cell>
          <cell r="F9776">
            <v>14692</v>
          </cell>
        </row>
        <row r="9777">
          <cell r="C9777" t="str">
            <v>GENCO - Nuclear</v>
          </cell>
          <cell r="D9777" t="str">
            <v>West</v>
          </cell>
          <cell r="E9777">
            <v>258225</v>
          </cell>
          <cell r="F9777">
            <v>0</v>
          </cell>
        </row>
        <row r="9778">
          <cell r="C9778" t="str">
            <v>GENCO - Nuclear</v>
          </cell>
          <cell r="D9778" t="str">
            <v>West</v>
          </cell>
          <cell r="E9778">
            <v>215205</v>
          </cell>
          <cell r="F9778">
            <v>0</v>
          </cell>
        </row>
        <row r="9779">
          <cell r="C9779" t="str">
            <v>GENCO - NUCLEAR</v>
          </cell>
          <cell r="D9779" t="str">
            <v>West</v>
          </cell>
          <cell r="E9779">
            <v>33819</v>
          </cell>
          <cell r="F9779">
            <v>16163</v>
          </cell>
        </row>
        <row r="9780">
          <cell r="C9780" t="str">
            <v>ComEd</v>
          </cell>
          <cell r="D9780" t="str">
            <v>West</v>
          </cell>
          <cell r="E9780">
            <v>243106</v>
          </cell>
          <cell r="F9780">
            <v>0</v>
          </cell>
        </row>
        <row r="9781">
          <cell r="C9781" t="str">
            <v>GENCO - Nuclear</v>
          </cell>
          <cell r="D9781" t="str">
            <v>West</v>
          </cell>
          <cell r="E9781">
            <v>101298</v>
          </cell>
          <cell r="F9781">
            <v>15949</v>
          </cell>
        </row>
        <row r="9782">
          <cell r="C9782" t="str">
            <v>BSC</v>
          </cell>
          <cell r="D9782" t="str">
            <v>West</v>
          </cell>
          <cell r="E9782">
            <v>42033</v>
          </cell>
          <cell r="F9782">
            <v>10932</v>
          </cell>
        </row>
        <row r="9783">
          <cell r="C9783" t="str">
            <v>GENCO - Nuclear</v>
          </cell>
          <cell r="D9783" t="str">
            <v>West</v>
          </cell>
          <cell r="E9783">
            <v>182245</v>
          </cell>
          <cell r="F9783">
            <v>0</v>
          </cell>
        </row>
        <row r="9784">
          <cell r="C9784" t="str">
            <v>GENCO - TXU</v>
          </cell>
          <cell r="D9784" t="str">
            <v>West</v>
          </cell>
          <cell r="E9784">
            <v>129165</v>
          </cell>
          <cell r="F9784">
            <v>14587</v>
          </cell>
        </row>
        <row r="9785">
          <cell r="C9785" t="str">
            <v>GENCO - Nuclear</v>
          </cell>
          <cell r="D9785" t="str">
            <v>West</v>
          </cell>
          <cell r="E9785">
            <v>174314</v>
          </cell>
          <cell r="F9785">
            <v>28176</v>
          </cell>
        </row>
        <row r="9786">
          <cell r="C9786" t="str">
            <v>GENCO - Nuclear</v>
          </cell>
          <cell r="D9786" t="str">
            <v>West</v>
          </cell>
          <cell r="E9786">
            <v>126430</v>
          </cell>
          <cell r="F9786">
            <v>14696</v>
          </cell>
        </row>
        <row r="9787">
          <cell r="C9787" t="str">
            <v>GENCO - Nuclear</v>
          </cell>
          <cell r="D9787" t="str">
            <v>West</v>
          </cell>
          <cell r="E9787">
            <v>186475</v>
          </cell>
          <cell r="F9787">
            <v>0</v>
          </cell>
        </row>
        <row r="9788">
          <cell r="C9788" t="str">
            <v>ComEd</v>
          </cell>
          <cell r="D9788" t="str">
            <v>West</v>
          </cell>
          <cell r="E9788">
            <v>118974</v>
          </cell>
          <cell r="F9788">
            <v>0</v>
          </cell>
        </row>
        <row r="9789">
          <cell r="C9789" t="str">
            <v>GENCO - NUCLEAR</v>
          </cell>
          <cell r="D9789" t="str">
            <v>West</v>
          </cell>
          <cell r="E9789">
            <v>130071</v>
          </cell>
          <cell r="F9789">
            <v>14554</v>
          </cell>
        </row>
        <row r="9790">
          <cell r="C9790" t="str">
            <v>GENCO - Nuclear</v>
          </cell>
          <cell r="D9790" t="str">
            <v>West</v>
          </cell>
          <cell r="E9790">
            <v>72476</v>
          </cell>
          <cell r="F9790">
            <v>14926</v>
          </cell>
        </row>
        <row r="9791">
          <cell r="C9791" t="str">
            <v>GENCO - Nuclear</v>
          </cell>
          <cell r="D9791" t="str">
            <v>West</v>
          </cell>
          <cell r="E9791">
            <v>194910</v>
          </cell>
          <cell r="F9791">
            <v>25641</v>
          </cell>
        </row>
        <row r="9792">
          <cell r="C9792" t="str">
            <v>GENCO - NUCLEAR</v>
          </cell>
          <cell r="D9792" t="str">
            <v>West</v>
          </cell>
          <cell r="E9792">
            <v>131860</v>
          </cell>
          <cell r="F9792">
            <v>15791</v>
          </cell>
        </row>
        <row r="9793">
          <cell r="C9793" t="str">
            <v>GENCO - Nuclear</v>
          </cell>
          <cell r="D9793" t="str">
            <v>West</v>
          </cell>
          <cell r="E9793">
            <v>85242</v>
          </cell>
          <cell r="F9793">
            <v>11866</v>
          </cell>
        </row>
        <row r="9794">
          <cell r="C9794" t="str">
            <v>ComEd</v>
          </cell>
          <cell r="D9794" t="str">
            <v>West</v>
          </cell>
          <cell r="E9794">
            <v>165911</v>
          </cell>
          <cell r="F9794">
            <v>13209</v>
          </cell>
        </row>
        <row r="9795">
          <cell r="C9795" t="str">
            <v>GENCO - Nuclear</v>
          </cell>
          <cell r="D9795" t="str">
            <v>West</v>
          </cell>
          <cell r="E9795">
            <v>208869</v>
          </cell>
          <cell r="F9795">
            <v>0</v>
          </cell>
        </row>
        <row r="9796">
          <cell r="C9796" t="str">
            <v>GENCO - Nuclear</v>
          </cell>
          <cell r="D9796" t="str">
            <v>West</v>
          </cell>
          <cell r="E9796">
            <v>193305</v>
          </cell>
          <cell r="F9796">
            <v>5523</v>
          </cell>
        </row>
        <row r="9797">
          <cell r="C9797" t="str">
            <v>GENCO - Nuclear</v>
          </cell>
          <cell r="D9797" t="str">
            <v>West</v>
          </cell>
          <cell r="E9797">
            <v>74587</v>
          </cell>
          <cell r="F9797">
            <v>14854</v>
          </cell>
        </row>
        <row r="9798">
          <cell r="C9798" t="str">
            <v>BSC</v>
          </cell>
          <cell r="D9798" t="str">
            <v>West</v>
          </cell>
          <cell r="E9798">
            <v>75185</v>
          </cell>
          <cell r="F9798">
            <v>10831</v>
          </cell>
        </row>
        <row r="9799">
          <cell r="C9799" t="str">
            <v>GENCO - Nuclear</v>
          </cell>
          <cell r="D9799" t="str">
            <v>West</v>
          </cell>
          <cell r="E9799">
            <v>169617</v>
          </cell>
          <cell r="F9799">
            <v>20927</v>
          </cell>
        </row>
        <row r="9800">
          <cell r="C9800" t="str">
            <v>GENCO - Nuclear</v>
          </cell>
          <cell r="D9800" t="str">
            <v>West</v>
          </cell>
          <cell r="E9800">
            <v>21192</v>
          </cell>
          <cell r="F9800">
            <v>25212</v>
          </cell>
        </row>
        <row r="9801">
          <cell r="C9801" t="str">
            <v>COMED</v>
          </cell>
          <cell r="D9801" t="str">
            <v>West</v>
          </cell>
          <cell r="E9801">
            <v>199940</v>
          </cell>
          <cell r="F9801">
            <v>0</v>
          </cell>
        </row>
        <row r="9802">
          <cell r="C9802" t="str">
            <v>GENCO - Nuclear</v>
          </cell>
          <cell r="D9802" t="str">
            <v>West</v>
          </cell>
          <cell r="E9802">
            <v>39251</v>
          </cell>
          <cell r="F9802">
            <v>15642</v>
          </cell>
        </row>
        <row r="9803">
          <cell r="C9803" t="str">
            <v>ComEd</v>
          </cell>
          <cell r="D9803" t="str">
            <v>West</v>
          </cell>
          <cell r="E9803">
            <v>64369</v>
          </cell>
          <cell r="F9803">
            <v>27482</v>
          </cell>
        </row>
        <row r="9804">
          <cell r="C9804" t="str">
            <v>ComEd</v>
          </cell>
          <cell r="D9804" t="str">
            <v>West</v>
          </cell>
          <cell r="E9804">
            <v>229804</v>
          </cell>
          <cell r="F9804">
            <v>0</v>
          </cell>
        </row>
        <row r="9805">
          <cell r="C9805" t="str">
            <v>ComEd</v>
          </cell>
          <cell r="D9805" t="str">
            <v>West</v>
          </cell>
          <cell r="E9805">
            <v>197032</v>
          </cell>
          <cell r="F9805">
            <v>25643</v>
          </cell>
        </row>
        <row r="9806">
          <cell r="C9806" t="str">
            <v>ComEd</v>
          </cell>
          <cell r="D9806" t="str">
            <v>West</v>
          </cell>
          <cell r="E9806">
            <v>39351</v>
          </cell>
          <cell r="F9806">
            <v>14702</v>
          </cell>
        </row>
        <row r="9807">
          <cell r="C9807" t="str">
            <v>GENCO - Nuclear</v>
          </cell>
          <cell r="D9807" t="str">
            <v>West</v>
          </cell>
          <cell r="E9807">
            <v>85922</v>
          </cell>
          <cell r="F9807">
            <v>16054</v>
          </cell>
        </row>
        <row r="9808">
          <cell r="C9808" t="str">
            <v>GENCO - Nuclear</v>
          </cell>
          <cell r="D9808" t="str">
            <v>West</v>
          </cell>
          <cell r="E9808">
            <v>112212</v>
          </cell>
          <cell r="F9808">
            <v>14762</v>
          </cell>
        </row>
        <row r="9809">
          <cell r="C9809" t="str">
            <v>GENCO - Nuclear</v>
          </cell>
          <cell r="D9809" t="str">
            <v>West</v>
          </cell>
          <cell r="E9809">
            <v>167800</v>
          </cell>
          <cell r="F9809">
            <v>13185</v>
          </cell>
        </row>
        <row r="9810">
          <cell r="C9810" t="str">
            <v>ComEd</v>
          </cell>
          <cell r="D9810" t="str">
            <v>West</v>
          </cell>
          <cell r="E9810">
            <v>9810</v>
          </cell>
          <cell r="F9810">
            <v>14570</v>
          </cell>
        </row>
        <row r="9811">
          <cell r="C9811" t="str">
            <v>GENCO - NUCLEAR</v>
          </cell>
          <cell r="D9811" t="str">
            <v>West</v>
          </cell>
          <cell r="E9811">
            <v>95882</v>
          </cell>
          <cell r="F9811">
            <v>10730</v>
          </cell>
        </row>
        <row r="9812">
          <cell r="C9812" t="str">
            <v>GENCO - Nuclear</v>
          </cell>
          <cell r="D9812" t="str">
            <v>West</v>
          </cell>
          <cell r="E9812">
            <v>17533</v>
          </cell>
          <cell r="F9812">
            <v>16089</v>
          </cell>
        </row>
        <row r="9813">
          <cell r="C9813" t="str">
            <v>GENCO - Nuclear</v>
          </cell>
          <cell r="D9813" t="str">
            <v>West</v>
          </cell>
          <cell r="E9813">
            <v>168739</v>
          </cell>
          <cell r="F9813">
            <v>13175</v>
          </cell>
        </row>
        <row r="9814">
          <cell r="C9814" t="str">
            <v>ComEd</v>
          </cell>
          <cell r="D9814" t="str">
            <v>West</v>
          </cell>
          <cell r="E9814">
            <v>185648</v>
          </cell>
          <cell r="F9814">
            <v>13060</v>
          </cell>
        </row>
        <row r="9815">
          <cell r="C9815" t="str">
            <v>GENCO - Nuclear</v>
          </cell>
          <cell r="D9815" t="str">
            <v>West</v>
          </cell>
          <cell r="E9815">
            <v>146310</v>
          </cell>
          <cell r="F9815">
            <v>14931</v>
          </cell>
        </row>
        <row r="9816">
          <cell r="C9816" t="str">
            <v>GENCO - Nuclear</v>
          </cell>
          <cell r="D9816" t="str">
            <v>West</v>
          </cell>
          <cell r="E9816">
            <v>172742</v>
          </cell>
          <cell r="F9816">
            <v>14266</v>
          </cell>
        </row>
        <row r="9817">
          <cell r="C9817" t="str">
            <v>GENCO - NUCLEAR</v>
          </cell>
          <cell r="D9817" t="str">
            <v>West</v>
          </cell>
          <cell r="E9817">
            <v>85124</v>
          </cell>
          <cell r="F9817">
            <v>16153</v>
          </cell>
        </row>
        <row r="9818">
          <cell r="C9818" t="str">
            <v>GENCO - Nuclear</v>
          </cell>
          <cell r="D9818" t="str">
            <v>West</v>
          </cell>
          <cell r="E9818">
            <v>172485</v>
          </cell>
          <cell r="F9818">
            <v>14346</v>
          </cell>
        </row>
        <row r="9819">
          <cell r="C9819" t="str">
            <v>GENCO - NUCLEAR</v>
          </cell>
          <cell r="D9819" t="str">
            <v>West</v>
          </cell>
          <cell r="E9819">
            <v>85124</v>
          </cell>
          <cell r="F9819">
            <v>16153</v>
          </cell>
        </row>
        <row r="9820">
          <cell r="C9820" t="str">
            <v>ComEd</v>
          </cell>
          <cell r="D9820" t="str">
            <v>West</v>
          </cell>
          <cell r="E9820">
            <v>126602</v>
          </cell>
          <cell r="F9820">
            <v>10592</v>
          </cell>
        </row>
        <row r="9821">
          <cell r="C9821" t="str">
            <v>ComEd</v>
          </cell>
          <cell r="D9821" t="str">
            <v>West</v>
          </cell>
          <cell r="E9821">
            <v>95046</v>
          </cell>
          <cell r="F9821">
            <v>25859</v>
          </cell>
        </row>
        <row r="9822">
          <cell r="C9822" t="str">
            <v>GENCO - Nuclear</v>
          </cell>
          <cell r="D9822" t="str">
            <v>West</v>
          </cell>
          <cell r="E9822">
            <v>50468</v>
          </cell>
          <cell r="F9822">
            <v>16322</v>
          </cell>
        </row>
        <row r="9823">
          <cell r="C9823" t="str">
            <v>GENCO - Nuclear</v>
          </cell>
          <cell r="D9823" t="str">
            <v>West</v>
          </cell>
          <cell r="E9823">
            <v>140650</v>
          </cell>
          <cell r="F9823">
            <v>13755</v>
          </cell>
        </row>
        <row r="9824">
          <cell r="C9824" t="str">
            <v>ComEd</v>
          </cell>
          <cell r="D9824" t="str">
            <v>West</v>
          </cell>
          <cell r="E9824">
            <v>36563</v>
          </cell>
          <cell r="F9824">
            <v>27270</v>
          </cell>
        </row>
        <row r="9825">
          <cell r="C9825" t="str">
            <v>ComEd</v>
          </cell>
          <cell r="D9825" t="str">
            <v>West</v>
          </cell>
          <cell r="E9825">
            <v>107298</v>
          </cell>
          <cell r="F9825">
            <v>19148</v>
          </cell>
        </row>
        <row r="9826">
          <cell r="C9826" t="str">
            <v>GENCO - Nuclear</v>
          </cell>
          <cell r="D9826" t="str">
            <v>West</v>
          </cell>
          <cell r="E9826">
            <v>182033</v>
          </cell>
          <cell r="F9826">
            <v>14551</v>
          </cell>
        </row>
        <row r="9827">
          <cell r="C9827" t="str">
            <v>ComEd</v>
          </cell>
          <cell r="D9827" t="str">
            <v>West</v>
          </cell>
          <cell r="E9827">
            <v>142408</v>
          </cell>
          <cell r="F9827">
            <v>13695</v>
          </cell>
        </row>
        <row r="9828">
          <cell r="C9828" t="str">
            <v>GENCO - NUCLEAR</v>
          </cell>
          <cell r="D9828" t="str">
            <v>West</v>
          </cell>
          <cell r="E9828">
            <v>42667</v>
          </cell>
          <cell r="F9828">
            <v>14578</v>
          </cell>
        </row>
        <row r="9829">
          <cell r="C9829" t="str">
            <v>GENCO - NUCLEAR</v>
          </cell>
          <cell r="D9829" t="str">
            <v>West</v>
          </cell>
          <cell r="E9829">
            <v>13241</v>
          </cell>
          <cell r="F9829">
            <v>6495</v>
          </cell>
        </row>
        <row r="9830">
          <cell r="C9830" t="str">
            <v>GENCO - Nuclear</v>
          </cell>
          <cell r="D9830" t="str">
            <v>West</v>
          </cell>
          <cell r="E9830">
            <v>164020</v>
          </cell>
          <cell r="F9830">
            <v>13238</v>
          </cell>
        </row>
        <row r="9831">
          <cell r="C9831" t="str">
            <v>ComEd</v>
          </cell>
          <cell r="D9831" t="str">
            <v>West</v>
          </cell>
          <cell r="E9831">
            <v>30824</v>
          </cell>
          <cell r="F9831">
            <v>10825</v>
          </cell>
        </row>
        <row r="9832">
          <cell r="C9832" t="str">
            <v>GENCO - Nuclear</v>
          </cell>
          <cell r="D9832" t="str">
            <v>West</v>
          </cell>
          <cell r="E9832">
            <v>146710</v>
          </cell>
          <cell r="F9832">
            <v>14842</v>
          </cell>
        </row>
        <row r="9833">
          <cell r="C9833" t="str">
            <v>ComEd</v>
          </cell>
          <cell r="D9833" t="str">
            <v>West</v>
          </cell>
          <cell r="E9833">
            <v>247116</v>
          </cell>
          <cell r="F9833">
            <v>0</v>
          </cell>
        </row>
        <row r="9834">
          <cell r="C9834" t="str">
            <v>ComEd</v>
          </cell>
          <cell r="D9834" t="str">
            <v>West</v>
          </cell>
          <cell r="E9834">
            <v>156129</v>
          </cell>
          <cell r="F9834">
            <v>25930</v>
          </cell>
        </row>
        <row r="9835">
          <cell r="C9835" t="str">
            <v>BSC</v>
          </cell>
          <cell r="D9835" t="str">
            <v>West</v>
          </cell>
          <cell r="E9835">
            <v>195512</v>
          </cell>
          <cell r="F9835">
            <v>3316</v>
          </cell>
        </row>
        <row r="9836">
          <cell r="C9836" t="str">
            <v>COMED</v>
          </cell>
          <cell r="D9836" t="str">
            <v>West</v>
          </cell>
          <cell r="E9836">
            <v>93875</v>
          </cell>
          <cell r="F9836">
            <v>10811</v>
          </cell>
        </row>
        <row r="9837">
          <cell r="C9837" t="str">
            <v>BSC</v>
          </cell>
          <cell r="D9837" t="str">
            <v>West</v>
          </cell>
          <cell r="E9837">
            <v>97364</v>
          </cell>
          <cell r="F9837">
            <v>11661</v>
          </cell>
        </row>
        <row r="9838">
          <cell r="C9838" t="str">
            <v>GENCO - Nuclear</v>
          </cell>
          <cell r="D9838" t="str">
            <v>West</v>
          </cell>
          <cell r="E9838">
            <v>166263</v>
          </cell>
          <cell r="F9838">
            <v>0</v>
          </cell>
        </row>
        <row r="9839">
          <cell r="C9839" t="str">
            <v>ComEd</v>
          </cell>
          <cell r="D9839" t="str">
            <v>West</v>
          </cell>
          <cell r="E9839">
            <v>157977</v>
          </cell>
          <cell r="F9839">
            <v>14991</v>
          </cell>
        </row>
        <row r="9840">
          <cell r="C9840" t="str">
            <v>GENCO - Nuclear</v>
          </cell>
          <cell r="D9840" t="str">
            <v>West</v>
          </cell>
          <cell r="E9840">
            <v>242412</v>
          </cell>
          <cell r="F9840">
            <v>0</v>
          </cell>
        </row>
        <row r="9841">
          <cell r="C9841" t="str">
            <v>BSC</v>
          </cell>
          <cell r="D9841" t="str">
            <v>West</v>
          </cell>
          <cell r="E9841">
            <v>40392</v>
          </cell>
          <cell r="F9841">
            <v>11783</v>
          </cell>
        </row>
        <row r="9842">
          <cell r="C9842" t="str">
            <v>GENCO - Nuclear</v>
          </cell>
          <cell r="D9842" t="str">
            <v>West</v>
          </cell>
          <cell r="E9842">
            <v>70349</v>
          </cell>
          <cell r="F9842">
            <v>15012</v>
          </cell>
        </row>
        <row r="9843">
          <cell r="C9843" t="str">
            <v>BSC</v>
          </cell>
          <cell r="D9843" t="str">
            <v>West</v>
          </cell>
          <cell r="E9843">
            <v>1379</v>
          </cell>
          <cell r="F9843">
            <v>16229</v>
          </cell>
        </row>
        <row r="9844">
          <cell r="C9844" t="str">
            <v>ComEd</v>
          </cell>
          <cell r="D9844" t="str">
            <v>West</v>
          </cell>
          <cell r="E9844">
            <v>154088</v>
          </cell>
          <cell r="F9844">
            <v>13849</v>
          </cell>
        </row>
        <row r="9845">
          <cell r="C9845" t="str">
            <v>COMED</v>
          </cell>
          <cell r="D9845" t="str">
            <v>West</v>
          </cell>
          <cell r="E9845">
            <v>13982</v>
          </cell>
          <cell r="F9845">
            <v>11902</v>
          </cell>
        </row>
        <row r="9846">
          <cell r="C9846" t="str">
            <v>GENCO - Nuclear</v>
          </cell>
          <cell r="D9846" t="str">
            <v>West</v>
          </cell>
          <cell r="E9846">
            <v>232887</v>
          </cell>
          <cell r="F9846">
            <v>25814</v>
          </cell>
        </row>
        <row r="9847">
          <cell r="C9847" t="str">
            <v>GENCO - Nuclear</v>
          </cell>
          <cell r="D9847" t="str">
            <v>West</v>
          </cell>
          <cell r="E9847">
            <v>157977</v>
          </cell>
          <cell r="F9847">
            <v>14991</v>
          </cell>
        </row>
        <row r="9848">
          <cell r="C9848" t="str">
            <v>ComEd</v>
          </cell>
          <cell r="D9848" t="str">
            <v>West</v>
          </cell>
          <cell r="E9848">
            <v>42509</v>
          </cell>
          <cell r="F9848">
            <v>25381</v>
          </cell>
        </row>
        <row r="9849">
          <cell r="C9849" t="str">
            <v>COMED</v>
          </cell>
          <cell r="D9849" t="str">
            <v>West</v>
          </cell>
          <cell r="E9849">
            <v>14467</v>
          </cell>
          <cell r="F9849">
            <v>14362</v>
          </cell>
        </row>
        <row r="9850">
          <cell r="C9850" t="str">
            <v>BSC</v>
          </cell>
          <cell r="D9850" t="str">
            <v>West</v>
          </cell>
          <cell r="E9850">
            <v>34932</v>
          </cell>
          <cell r="F9850">
            <v>16066</v>
          </cell>
        </row>
        <row r="9851">
          <cell r="C9851" t="str">
            <v>ComEd</v>
          </cell>
          <cell r="D9851" t="str">
            <v>West</v>
          </cell>
          <cell r="E9851">
            <v>249598</v>
          </cell>
          <cell r="F9851">
            <v>6400</v>
          </cell>
        </row>
        <row r="9852">
          <cell r="C9852" t="str">
            <v>GENCO - Nuclear</v>
          </cell>
          <cell r="D9852" t="str">
            <v>West</v>
          </cell>
          <cell r="E9852">
            <v>255639</v>
          </cell>
          <cell r="F9852">
            <v>0</v>
          </cell>
        </row>
        <row r="9853">
          <cell r="C9853" t="str">
            <v>ComEd</v>
          </cell>
          <cell r="D9853" t="str">
            <v>West</v>
          </cell>
          <cell r="E9853">
            <v>34932</v>
          </cell>
          <cell r="F9853">
            <v>16066</v>
          </cell>
        </row>
        <row r="9854">
          <cell r="C9854" t="str">
            <v>ComEd</v>
          </cell>
          <cell r="D9854" t="str">
            <v>West</v>
          </cell>
          <cell r="E9854">
            <v>243106</v>
          </cell>
          <cell r="F9854">
            <v>0</v>
          </cell>
        </row>
        <row r="9855">
          <cell r="C9855" t="str">
            <v>GENCO - Nuclear</v>
          </cell>
          <cell r="D9855" t="str">
            <v>West</v>
          </cell>
          <cell r="E9855">
            <v>153148</v>
          </cell>
          <cell r="F9855">
            <v>13870</v>
          </cell>
        </row>
        <row r="9856">
          <cell r="C9856" t="str">
            <v>ComEd</v>
          </cell>
          <cell r="D9856" t="str">
            <v>West</v>
          </cell>
          <cell r="E9856">
            <v>133396</v>
          </cell>
          <cell r="F9856">
            <v>10665</v>
          </cell>
        </row>
        <row r="9857">
          <cell r="C9857" t="str">
            <v>ComEd</v>
          </cell>
          <cell r="D9857" t="str">
            <v>West</v>
          </cell>
          <cell r="E9857">
            <v>110200</v>
          </cell>
          <cell r="F9857">
            <v>20899</v>
          </cell>
        </row>
        <row r="9858">
          <cell r="C9858" t="str">
            <v>ComEd</v>
          </cell>
          <cell r="D9858" t="str">
            <v>West</v>
          </cell>
          <cell r="E9858">
            <v>151437</v>
          </cell>
          <cell r="F9858">
            <v>18881</v>
          </cell>
        </row>
        <row r="9859">
          <cell r="C9859" t="str">
            <v>ComEd</v>
          </cell>
          <cell r="D9859" t="str">
            <v>West</v>
          </cell>
          <cell r="E9859">
            <v>204706</v>
          </cell>
          <cell r="F9859">
            <v>0</v>
          </cell>
        </row>
        <row r="9860">
          <cell r="C9860" t="str">
            <v>GENCO - NUCLEAR</v>
          </cell>
          <cell r="D9860" t="str">
            <v>West</v>
          </cell>
          <cell r="E9860">
            <v>186475</v>
          </cell>
          <cell r="F9860">
            <v>0</v>
          </cell>
        </row>
        <row r="9861">
          <cell r="C9861" t="str">
            <v>ComEd</v>
          </cell>
          <cell r="D9861" t="str">
            <v>West</v>
          </cell>
          <cell r="E9861">
            <v>234090</v>
          </cell>
          <cell r="F9861">
            <v>0</v>
          </cell>
        </row>
        <row r="9862">
          <cell r="C9862" t="str">
            <v>ComEd</v>
          </cell>
          <cell r="D9862" t="str">
            <v>West</v>
          </cell>
          <cell r="E9862">
            <v>243651</v>
          </cell>
          <cell r="F9862">
            <v>0</v>
          </cell>
        </row>
        <row r="9863">
          <cell r="C9863" t="str">
            <v>ComEd</v>
          </cell>
          <cell r="D9863" t="str">
            <v>West</v>
          </cell>
          <cell r="E9863">
            <v>169639</v>
          </cell>
          <cell r="F9863">
            <v>0</v>
          </cell>
        </row>
        <row r="9864">
          <cell r="C9864" t="str">
            <v>GENCO - NUCLEAR</v>
          </cell>
          <cell r="D9864" t="str">
            <v>West</v>
          </cell>
          <cell r="E9864">
            <v>52494</v>
          </cell>
          <cell r="F9864">
            <v>16114</v>
          </cell>
        </row>
        <row r="9865">
          <cell r="C9865" t="str">
            <v>BSC</v>
          </cell>
          <cell r="D9865" t="str">
            <v>West</v>
          </cell>
          <cell r="E9865">
            <v>42033</v>
          </cell>
          <cell r="F9865">
            <v>10932</v>
          </cell>
        </row>
        <row r="9866">
          <cell r="C9866" t="str">
            <v>COMED</v>
          </cell>
          <cell r="D9866" t="str">
            <v>West</v>
          </cell>
          <cell r="E9866">
            <v>17533</v>
          </cell>
          <cell r="F9866">
            <v>16089</v>
          </cell>
        </row>
        <row r="9867">
          <cell r="C9867" t="str">
            <v>ComEd</v>
          </cell>
          <cell r="D9867" t="str">
            <v>West</v>
          </cell>
          <cell r="E9867">
            <v>186475</v>
          </cell>
          <cell r="F9867">
            <v>0</v>
          </cell>
        </row>
        <row r="9868">
          <cell r="C9868" t="str">
            <v>COMED</v>
          </cell>
          <cell r="D9868" t="str">
            <v>West</v>
          </cell>
          <cell r="E9868">
            <v>99940</v>
          </cell>
          <cell r="F9868">
            <v>14767</v>
          </cell>
        </row>
        <row r="9869">
          <cell r="C9869" t="str">
            <v>BSC</v>
          </cell>
          <cell r="D9869" t="str">
            <v>West</v>
          </cell>
          <cell r="E9869">
            <v>38186</v>
          </cell>
          <cell r="F9869">
            <v>12012</v>
          </cell>
        </row>
        <row r="9870">
          <cell r="C9870" t="str">
            <v>GENCO - Nuclear</v>
          </cell>
          <cell r="D9870" t="str">
            <v>West</v>
          </cell>
          <cell r="E9870">
            <v>26716</v>
          </cell>
          <cell r="F9870">
            <v>14506</v>
          </cell>
        </row>
        <row r="9871">
          <cell r="C9871" t="str">
            <v>ComEd</v>
          </cell>
          <cell r="D9871" t="str">
            <v>West</v>
          </cell>
          <cell r="E9871">
            <v>64710</v>
          </cell>
          <cell r="F9871">
            <v>11727</v>
          </cell>
        </row>
        <row r="9872">
          <cell r="C9872" t="str">
            <v>ComEd</v>
          </cell>
          <cell r="D9872" t="str">
            <v>West</v>
          </cell>
          <cell r="E9872">
            <v>177637</v>
          </cell>
          <cell r="F9872">
            <v>13385</v>
          </cell>
        </row>
        <row r="9873">
          <cell r="C9873" t="str">
            <v>GENCO - Nuclear</v>
          </cell>
          <cell r="D9873" t="str">
            <v>West</v>
          </cell>
          <cell r="E9873">
            <v>157977</v>
          </cell>
          <cell r="F9873">
            <v>14991</v>
          </cell>
        </row>
        <row r="9874">
          <cell r="C9874" t="str">
            <v>GENCO - Nuclear</v>
          </cell>
          <cell r="D9874" t="str">
            <v>West</v>
          </cell>
          <cell r="E9874">
            <v>168739</v>
          </cell>
          <cell r="F9874">
            <v>13175</v>
          </cell>
        </row>
        <row r="9875">
          <cell r="C9875" t="str">
            <v>ComEd</v>
          </cell>
          <cell r="D9875" t="str">
            <v>West</v>
          </cell>
          <cell r="E9875">
            <v>99179</v>
          </cell>
          <cell r="F9875">
            <v>16256</v>
          </cell>
        </row>
        <row r="9876">
          <cell r="C9876" t="str">
            <v>GENCO - NUCLEAR</v>
          </cell>
          <cell r="D9876" t="str">
            <v>West</v>
          </cell>
          <cell r="E9876">
            <v>22250</v>
          </cell>
          <cell r="F9876">
            <v>14747</v>
          </cell>
        </row>
        <row r="9877">
          <cell r="C9877" t="str">
            <v>ComEd</v>
          </cell>
          <cell r="D9877" t="str">
            <v>West</v>
          </cell>
          <cell r="E9877">
            <v>23298</v>
          </cell>
          <cell r="F9877">
            <v>14644</v>
          </cell>
        </row>
        <row r="9878">
          <cell r="C9878" t="str">
            <v>BSC</v>
          </cell>
          <cell r="D9878" t="str">
            <v>West</v>
          </cell>
          <cell r="E9878">
            <v>186475</v>
          </cell>
          <cell r="F9878">
            <v>0</v>
          </cell>
        </row>
        <row r="9879">
          <cell r="C9879" t="str">
            <v>Genco - Fossil</v>
          </cell>
          <cell r="D9879" t="str">
            <v>West</v>
          </cell>
          <cell r="E9879">
            <v>258914</v>
          </cell>
          <cell r="F9879">
            <v>0</v>
          </cell>
        </row>
        <row r="9880">
          <cell r="C9880" t="str">
            <v>Genco - Fossil</v>
          </cell>
          <cell r="D9880" t="str">
            <v>West</v>
          </cell>
          <cell r="E9880">
            <v>203248</v>
          </cell>
          <cell r="F9880">
            <v>0</v>
          </cell>
        </row>
        <row r="9881">
          <cell r="C9881" t="str">
            <v>Genco - Fossil</v>
          </cell>
          <cell r="D9881" t="str">
            <v>West</v>
          </cell>
          <cell r="E9881">
            <v>270818</v>
          </cell>
          <cell r="F9881">
            <v>0</v>
          </cell>
        </row>
        <row r="9882">
          <cell r="C9882" t="str">
            <v>ComEd</v>
          </cell>
          <cell r="D9882" t="str">
            <v>West</v>
          </cell>
          <cell r="E9882">
            <v>40565</v>
          </cell>
          <cell r="F9882">
            <v>0</v>
          </cell>
        </row>
        <row r="9883">
          <cell r="C9883" t="str">
            <v>Genco - Fossil</v>
          </cell>
          <cell r="D9883" t="str">
            <v>West</v>
          </cell>
          <cell r="E9883">
            <v>270818</v>
          </cell>
          <cell r="F9883">
            <v>0</v>
          </cell>
        </row>
        <row r="9884">
          <cell r="C9884" t="str">
            <v>Genco - Fossil</v>
          </cell>
          <cell r="D9884" t="str">
            <v>West</v>
          </cell>
          <cell r="E9884">
            <v>270818</v>
          </cell>
          <cell r="F9884">
            <v>0</v>
          </cell>
        </row>
        <row r="9885">
          <cell r="C9885" t="str">
            <v>GENCO - Nuclear</v>
          </cell>
          <cell r="D9885" t="str">
            <v>West</v>
          </cell>
          <cell r="E9885">
            <v>58551</v>
          </cell>
          <cell r="F9885">
            <v>27998</v>
          </cell>
        </row>
        <row r="9886">
          <cell r="C9886" t="str">
            <v>ComEd</v>
          </cell>
          <cell r="D9886" t="str">
            <v>West</v>
          </cell>
          <cell r="E9886">
            <v>19943</v>
          </cell>
          <cell r="F9886">
            <v>15859</v>
          </cell>
        </row>
        <row r="9887">
          <cell r="C9887" t="str">
            <v>Genco - Fossil</v>
          </cell>
          <cell r="D9887" t="str">
            <v>West</v>
          </cell>
          <cell r="E9887">
            <v>257960</v>
          </cell>
          <cell r="F9887">
            <v>0</v>
          </cell>
        </row>
        <row r="9888">
          <cell r="C9888" t="str">
            <v>Genco - Fossil</v>
          </cell>
          <cell r="D9888" t="str">
            <v>West</v>
          </cell>
          <cell r="E9888">
            <v>271803</v>
          </cell>
          <cell r="F9888">
            <v>0</v>
          </cell>
        </row>
        <row r="9889">
          <cell r="C9889" t="str">
            <v>ComEd</v>
          </cell>
          <cell r="D9889" t="str">
            <v>West</v>
          </cell>
          <cell r="E9889">
            <v>146252</v>
          </cell>
          <cell r="F9889">
            <v>28658</v>
          </cell>
        </row>
        <row r="9890">
          <cell r="C9890" t="str">
            <v>ComEd</v>
          </cell>
          <cell r="D9890" t="str">
            <v>West</v>
          </cell>
          <cell r="E9890">
            <v>128256</v>
          </cell>
          <cell r="F9890">
            <v>14623</v>
          </cell>
        </row>
        <row r="9891">
          <cell r="C9891" t="str">
            <v>ComEd</v>
          </cell>
          <cell r="D9891" t="str">
            <v>West</v>
          </cell>
          <cell r="E9891">
            <v>86715</v>
          </cell>
          <cell r="F9891">
            <v>15954</v>
          </cell>
        </row>
        <row r="9892">
          <cell r="C9892" t="str">
            <v>GENCO - Corporate</v>
          </cell>
          <cell r="D9892" t="str">
            <v>West</v>
          </cell>
          <cell r="E9892">
            <v>175972</v>
          </cell>
          <cell r="F9892">
            <v>27694</v>
          </cell>
        </row>
        <row r="9893">
          <cell r="C9893" t="str">
            <v>GENCO - Nuclear</v>
          </cell>
          <cell r="D9893" t="str">
            <v>West</v>
          </cell>
          <cell r="E9893">
            <v>193908</v>
          </cell>
          <cell r="F9893">
            <v>14332</v>
          </cell>
        </row>
        <row r="9894">
          <cell r="C9894" t="str">
            <v>ComEd</v>
          </cell>
          <cell r="D9894" t="str">
            <v>West</v>
          </cell>
          <cell r="E9894">
            <v>3404</v>
          </cell>
          <cell r="F9894">
            <v>5103</v>
          </cell>
        </row>
        <row r="9895">
          <cell r="C9895" t="str">
            <v>Genco - Fossil</v>
          </cell>
          <cell r="D9895" t="str">
            <v>West</v>
          </cell>
          <cell r="E9895">
            <v>257080</v>
          </cell>
          <cell r="F9895">
            <v>0</v>
          </cell>
        </row>
        <row r="9896">
          <cell r="C9896" t="str">
            <v>Genco - Fossil</v>
          </cell>
          <cell r="D9896" t="str">
            <v>West</v>
          </cell>
          <cell r="E9896">
            <v>270818</v>
          </cell>
          <cell r="F9896">
            <v>0</v>
          </cell>
        </row>
        <row r="9897">
          <cell r="C9897" t="str">
            <v>GENCO - Nuclear</v>
          </cell>
          <cell r="D9897" t="str">
            <v>West</v>
          </cell>
          <cell r="E9897">
            <v>242124</v>
          </cell>
          <cell r="F9897">
            <v>0</v>
          </cell>
        </row>
        <row r="9898">
          <cell r="C9898" t="str">
            <v>ComEd</v>
          </cell>
          <cell r="D9898" t="str">
            <v>West</v>
          </cell>
          <cell r="E9898">
            <v>42509</v>
          </cell>
          <cell r="F9898">
            <v>25381</v>
          </cell>
        </row>
        <row r="9899">
          <cell r="C9899" t="str">
            <v>ComEd</v>
          </cell>
          <cell r="D9899" t="str">
            <v>West</v>
          </cell>
          <cell r="E9899">
            <v>186700</v>
          </cell>
          <cell r="F9899">
            <v>13058</v>
          </cell>
        </row>
        <row r="9900">
          <cell r="C9900" t="str">
            <v>GENCO - Corporate</v>
          </cell>
          <cell r="D9900" t="str">
            <v>West</v>
          </cell>
          <cell r="E9900">
            <v>148146</v>
          </cell>
          <cell r="F9900">
            <v>28118</v>
          </cell>
        </row>
        <row r="9901">
          <cell r="C9901" t="str">
            <v>Genco - Fossil</v>
          </cell>
          <cell r="D9901" t="str">
            <v>West</v>
          </cell>
          <cell r="E9901">
            <v>257080</v>
          </cell>
          <cell r="F9901">
            <v>0</v>
          </cell>
        </row>
        <row r="9902">
          <cell r="C9902" t="str">
            <v>Genco - Fossil</v>
          </cell>
          <cell r="D9902" t="str">
            <v>West</v>
          </cell>
          <cell r="E9902">
            <v>257080</v>
          </cell>
          <cell r="F9902">
            <v>0</v>
          </cell>
        </row>
        <row r="9903">
          <cell r="C9903" t="str">
            <v>BSC</v>
          </cell>
          <cell r="D9903" t="str">
            <v>West</v>
          </cell>
          <cell r="E9903">
            <v>99179</v>
          </cell>
          <cell r="F9903">
            <v>16256</v>
          </cell>
        </row>
        <row r="9904">
          <cell r="C9904" t="str">
            <v>Genco - Fossil</v>
          </cell>
          <cell r="D9904" t="str">
            <v>West</v>
          </cell>
          <cell r="E9904">
            <v>257960</v>
          </cell>
          <cell r="F9904">
            <v>0</v>
          </cell>
        </row>
        <row r="9905">
          <cell r="C9905" t="str">
            <v>Genco - Fossil</v>
          </cell>
          <cell r="D9905" t="str">
            <v>West</v>
          </cell>
          <cell r="E9905">
            <v>270818</v>
          </cell>
          <cell r="F9905">
            <v>0</v>
          </cell>
        </row>
        <row r="9906">
          <cell r="C9906" t="str">
            <v>Genco - Fossil</v>
          </cell>
          <cell r="D9906" t="str">
            <v>West</v>
          </cell>
          <cell r="E9906">
            <v>257960</v>
          </cell>
          <cell r="F9906">
            <v>0</v>
          </cell>
        </row>
        <row r="9907">
          <cell r="C9907" t="str">
            <v>Genco - Fossil</v>
          </cell>
          <cell r="D9907" t="str">
            <v>West</v>
          </cell>
          <cell r="E9907">
            <v>257960</v>
          </cell>
          <cell r="F9907">
            <v>0</v>
          </cell>
        </row>
        <row r="9908">
          <cell r="C9908" t="str">
            <v>GENCO - Nuclear</v>
          </cell>
          <cell r="D9908" t="str">
            <v>West</v>
          </cell>
          <cell r="E9908">
            <v>105603</v>
          </cell>
          <cell r="F9908">
            <v>10060</v>
          </cell>
        </row>
        <row r="9909">
          <cell r="C9909" t="str">
            <v>GENCO - Nuclear</v>
          </cell>
          <cell r="D9909" t="str">
            <v>West</v>
          </cell>
          <cell r="E9909">
            <v>115998</v>
          </cell>
          <cell r="F9909">
            <v>15968</v>
          </cell>
        </row>
        <row r="9910">
          <cell r="C9910" t="str">
            <v>ComEd</v>
          </cell>
          <cell r="D9910" t="str">
            <v>West</v>
          </cell>
          <cell r="E9910">
            <v>168909</v>
          </cell>
          <cell r="F9910">
            <v>0</v>
          </cell>
        </row>
        <row r="9911">
          <cell r="C9911" t="str">
            <v>Genco - Fossil</v>
          </cell>
          <cell r="D9911" t="str">
            <v>West</v>
          </cell>
          <cell r="E9911">
            <v>257080</v>
          </cell>
          <cell r="F9911">
            <v>0</v>
          </cell>
        </row>
        <row r="9912">
          <cell r="C9912" t="str">
            <v>GENCO - Nuclear</v>
          </cell>
          <cell r="D9912" t="str">
            <v>West</v>
          </cell>
          <cell r="E9912">
            <v>1818</v>
          </cell>
          <cell r="F9912">
            <v>4720</v>
          </cell>
        </row>
        <row r="9913">
          <cell r="C9913" t="str">
            <v>Genco - Fossil</v>
          </cell>
          <cell r="D9913" t="str">
            <v>West</v>
          </cell>
          <cell r="E9913">
            <v>257960</v>
          </cell>
          <cell r="F9913">
            <v>0</v>
          </cell>
        </row>
        <row r="9914">
          <cell r="C9914" t="str">
            <v>ComEd</v>
          </cell>
          <cell r="D9914" t="str">
            <v>West</v>
          </cell>
          <cell r="E9914">
            <v>43761</v>
          </cell>
          <cell r="F9914">
            <v>14546</v>
          </cell>
        </row>
        <row r="9915">
          <cell r="C9915" t="str">
            <v>Genco - Fossil</v>
          </cell>
          <cell r="D9915" t="str">
            <v>West</v>
          </cell>
          <cell r="E9915">
            <v>257080</v>
          </cell>
          <cell r="F9915">
            <v>0</v>
          </cell>
        </row>
        <row r="9916">
          <cell r="C9916" t="str">
            <v>Genco - Fossil</v>
          </cell>
          <cell r="D9916" t="str">
            <v>West</v>
          </cell>
          <cell r="E9916">
            <v>257080</v>
          </cell>
          <cell r="F9916">
            <v>0</v>
          </cell>
        </row>
        <row r="9917">
          <cell r="C9917" t="str">
            <v>Genco - Fossil</v>
          </cell>
          <cell r="D9917" t="str">
            <v>West</v>
          </cell>
          <cell r="E9917">
            <v>203248</v>
          </cell>
          <cell r="F9917">
            <v>0</v>
          </cell>
        </row>
        <row r="9918">
          <cell r="C9918" t="str">
            <v>Genco - Fossil</v>
          </cell>
          <cell r="D9918" t="str">
            <v>West</v>
          </cell>
          <cell r="E9918">
            <v>270818</v>
          </cell>
          <cell r="F9918">
            <v>0</v>
          </cell>
        </row>
        <row r="9919">
          <cell r="C9919" t="str">
            <v>Genco - Fossil</v>
          </cell>
          <cell r="D9919" t="str">
            <v>West</v>
          </cell>
          <cell r="E9919">
            <v>270818</v>
          </cell>
          <cell r="F9919">
            <v>0</v>
          </cell>
        </row>
        <row r="9920">
          <cell r="C9920" t="str">
            <v>BSC</v>
          </cell>
          <cell r="D9920" t="str">
            <v>West</v>
          </cell>
          <cell r="E9920">
            <v>4966</v>
          </cell>
          <cell r="F9920">
            <v>11719</v>
          </cell>
        </row>
        <row r="9921">
          <cell r="C9921" t="str">
            <v>Genco - Fossil</v>
          </cell>
          <cell r="D9921" t="str">
            <v>West</v>
          </cell>
          <cell r="E9921">
            <v>257080</v>
          </cell>
          <cell r="F9921">
            <v>0</v>
          </cell>
        </row>
        <row r="9922">
          <cell r="C9922" t="str">
            <v>Genco - Fossil</v>
          </cell>
          <cell r="D9922" t="str">
            <v>West</v>
          </cell>
          <cell r="E9922">
            <v>270818</v>
          </cell>
          <cell r="F9922">
            <v>0</v>
          </cell>
        </row>
        <row r="9923">
          <cell r="C9923" t="str">
            <v>ComEd</v>
          </cell>
          <cell r="D9923" t="str">
            <v>West</v>
          </cell>
          <cell r="E9923">
            <v>109486</v>
          </cell>
          <cell r="F9923">
            <v>20764</v>
          </cell>
        </row>
        <row r="9924">
          <cell r="C9924" t="str">
            <v>ComEd</v>
          </cell>
          <cell r="D9924" t="str">
            <v>West</v>
          </cell>
          <cell r="E9924">
            <v>32705</v>
          </cell>
          <cell r="F9924">
            <v>4728</v>
          </cell>
        </row>
        <row r="9925">
          <cell r="C9925" t="str">
            <v>ComEd</v>
          </cell>
          <cell r="D9925" t="str">
            <v>West</v>
          </cell>
          <cell r="E9925">
            <v>4042</v>
          </cell>
          <cell r="F9925">
            <v>15930</v>
          </cell>
        </row>
        <row r="9926">
          <cell r="C9926" t="str">
            <v>Genco - Fossil</v>
          </cell>
          <cell r="D9926" t="str">
            <v>West</v>
          </cell>
          <cell r="E9926">
            <v>257080</v>
          </cell>
          <cell r="F9926">
            <v>0</v>
          </cell>
        </row>
        <row r="9927">
          <cell r="C9927" t="str">
            <v>Genco - Fossil</v>
          </cell>
          <cell r="D9927" t="str">
            <v>West</v>
          </cell>
          <cell r="E9927">
            <v>203831</v>
          </cell>
          <cell r="F9927">
            <v>0</v>
          </cell>
        </row>
        <row r="9928">
          <cell r="C9928" t="str">
            <v>BSC</v>
          </cell>
          <cell r="D9928" t="str">
            <v>West</v>
          </cell>
          <cell r="E9928">
            <v>87758</v>
          </cell>
          <cell r="F9928">
            <v>14781</v>
          </cell>
        </row>
        <row r="9929">
          <cell r="C9929" t="str">
            <v>ComEd</v>
          </cell>
          <cell r="D9929" t="str">
            <v>West</v>
          </cell>
          <cell r="E9929">
            <v>30544</v>
          </cell>
          <cell r="F9929">
            <v>4581</v>
          </cell>
        </row>
        <row r="9930">
          <cell r="C9930" t="str">
            <v>Genco - Fossil</v>
          </cell>
          <cell r="D9930" t="str">
            <v>West</v>
          </cell>
          <cell r="E9930">
            <v>257960</v>
          </cell>
          <cell r="F9930">
            <v>0</v>
          </cell>
        </row>
        <row r="9931">
          <cell r="C9931" t="str">
            <v>Genco - Fossil</v>
          </cell>
          <cell r="D9931" t="str">
            <v>West</v>
          </cell>
          <cell r="E9931">
            <v>257080</v>
          </cell>
          <cell r="F9931">
            <v>0</v>
          </cell>
        </row>
        <row r="9932">
          <cell r="C9932" t="str">
            <v>BSC</v>
          </cell>
          <cell r="D9932" t="str">
            <v>West</v>
          </cell>
          <cell r="E9932">
            <v>153148</v>
          </cell>
          <cell r="F9932">
            <v>13870</v>
          </cell>
        </row>
        <row r="9933">
          <cell r="C9933" t="str">
            <v>COMED</v>
          </cell>
          <cell r="D9933" t="str">
            <v>West</v>
          </cell>
          <cell r="E9933">
            <v>138195</v>
          </cell>
          <cell r="F9933">
            <v>9552</v>
          </cell>
        </row>
        <row r="9934">
          <cell r="C9934" t="str">
            <v>Genco - Fossil</v>
          </cell>
          <cell r="D9934" t="str">
            <v>West</v>
          </cell>
          <cell r="E9934">
            <v>257960</v>
          </cell>
          <cell r="F9934">
            <v>0</v>
          </cell>
        </row>
        <row r="9935">
          <cell r="C9935" t="str">
            <v>GENCO - Nuclear</v>
          </cell>
          <cell r="D9935" t="str">
            <v>West</v>
          </cell>
          <cell r="E9935">
            <v>72111</v>
          </cell>
          <cell r="F9935">
            <v>15990</v>
          </cell>
        </row>
        <row r="9936">
          <cell r="C9936" t="str">
            <v>BSC</v>
          </cell>
          <cell r="D9936" t="str">
            <v>West</v>
          </cell>
          <cell r="E9936">
            <v>127367</v>
          </cell>
          <cell r="F9936">
            <v>10345</v>
          </cell>
        </row>
        <row r="9937">
          <cell r="C9937" t="str">
            <v>Genco - Fossil</v>
          </cell>
          <cell r="D9937" t="str">
            <v>West</v>
          </cell>
          <cell r="E9937">
            <v>271803</v>
          </cell>
          <cell r="F9937">
            <v>0</v>
          </cell>
        </row>
        <row r="9938">
          <cell r="C9938" t="str">
            <v>Genco - Fossil</v>
          </cell>
          <cell r="D9938" t="str">
            <v>West</v>
          </cell>
          <cell r="E9938">
            <v>270818</v>
          </cell>
          <cell r="F9938">
            <v>0</v>
          </cell>
        </row>
        <row r="9939">
          <cell r="C9939" t="str">
            <v>Genco - Fossil</v>
          </cell>
          <cell r="D9939" t="str">
            <v>West</v>
          </cell>
          <cell r="E9939">
            <v>203831</v>
          </cell>
          <cell r="F9939">
            <v>0</v>
          </cell>
        </row>
        <row r="9940">
          <cell r="C9940" t="str">
            <v>ComEd</v>
          </cell>
          <cell r="D9940" t="str">
            <v>West</v>
          </cell>
          <cell r="E9940">
            <v>85724</v>
          </cell>
          <cell r="F9940">
            <v>14855</v>
          </cell>
        </row>
        <row r="9941">
          <cell r="C9941" t="str">
            <v>Genco - Fossil</v>
          </cell>
          <cell r="D9941" t="str">
            <v>West</v>
          </cell>
          <cell r="E9941">
            <v>271803</v>
          </cell>
          <cell r="F9941">
            <v>0</v>
          </cell>
        </row>
        <row r="9942">
          <cell r="C9942" t="str">
            <v>BSC</v>
          </cell>
          <cell r="D9942" t="str">
            <v>West</v>
          </cell>
          <cell r="E9942">
            <v>192150</v>
          </cell>
          <cell r="F9942">
            <v>15520</v>
          </cell>
        </row>
        <row r="9943">
          <cell r="C9943" t="str">
            <v>Genco - Fossil</v>
          </cell>
          <cell r="D9943" t="str">
            <v>West</v>
          </cell>
          <cell r="E9943">
            <v>257080</v>
          </cell>
          <cell r="F9943">
            <v>0</v>
          </cell>
        </row>
        <row r="9944">
          <cell r="C9944" t="str">
            <v>BSC</v>
          </cell>
          <cell r="D9944" t="str">
            <v>West</v>
          </cell>
          <cell r="E9944">
            <v>73020</v>
          </cell>
          <cell r="F9944">
            <v>10915</v>
          </cell>
        </row>
        <row r="9945">
          <cell r="C9945" t="str">
            <v>BSC</v>
          </cell>
          <cell r="D9945" t="str">
            <v>West</v>
          </cell>
          <cell r="E9945">
            <v>4012</v>
          </cell>
          <cell r="F9945">
            <v>11825</v>
          </cell>
        </row>
        <row r="9946">
          <cell r="C9946" t="str">
            <v>BSC</v>
          </cell>
          <cell r="D9946" t="str">
            <v>West</v>
          </cell>
          <cell r="E9946">
            <v>144157</v>
          </cell>
          <cell r="F9946">
            <v>13644</v>
          </cell>
        </row>
        <row r="9947">
          <cell r="C9947" t="str">
            <v>ComEd</v>
          </cell>
          <cell r="D9947" t="str">
            <v>West</v>
          </cell>
          <cell r="E9947">
            <v>168829</v>
          </cell>
          <cell r="F9947">
            <v>15514</v>
          </cell>
        </row>
        <row r="9948">
          <cell r="C9948" t="str">
            <v>Genco - Fossil</v>
          </cell>
          <cell r="D9948" t="str">
            <v>West</v>
          </cell>
          <cell r="E9948">
            <v>270818</v>
          </cell>
          <cell r="F9948">
            <v>0</v>
          </cell>
        </row>
        <row r="9949">
          <cell r="C9949" t="str">
            <v>GENCO - Power Labs</v>
          </cell>
          <cell r="D9949" t="str">
            <v>West</v>
          </cell>
          <cell r="E9949">
            <v>131365</v>
          </cell>
          <cell r="F9949">
            <v>15887</v>
          </cell>
        </row>
        <row r="9950">
          <cell r="C9950" t="str">
            <v>Genco - Fossil</v>
          </cell>
          <cell r="D9950" t="str">
            <v>West</v>
          </cell>
          <cell r="E9950">
            <v>257080</v>
          </cell>
          <cell r="F9950">
            <v>0</v>
          </cell>
        </row>
        <row r="9951">
          <cell r="C9951" t="str">
            <v>Genco - Fossil</v>
          </cell>
          <cell r="D9951" t="str">
            <v>West</v>
          </cell>
          <cell r="E9951">
            <v>257080</v>
          </cell>
          <cell r="F9951">
            <v>0</v>
          </cell>
        </row>
        <row r="9952">
          <cell r="C9952" t="str">
            <v>Genco - Fossil</v>
          </cell>
          <cell r="D9952" t="str">
            <v>West</v>
          </cell>
          <cell r="E9952">
            <v>215147</v>
          </cell>
          <cell r="F9952">
            <v>0</v>
          </cell>
        </row>
        <row r="9953">
          <cell r="C9953" t="str">
            <v>ComEd</v>
          </cell>
          <cell r="D9953" t="str">
            <v>West</v>
          </cell>
          <cell r="E9953">
            <v>152212</v>
          </cell>
          <cell r="F9953">
            <v>13890</v>
          </cell>
        </row>
        <row r="9954">
          <cell r="C9954" t="str">
            <v>ComEd</v>
          </cell>
          <cell r="D9954" t="str">
            <v>West</v>
          </cell>
          <cell r="E9954">
            <v>203248</v>
          </cell>
          <cell r="F9954">
            <v>0</v>
          </cell>
        </row>
        <row r="9955">
          <cell r="C9955" t="str">
            <v>Genco - Fossil</v>
          </cell>
          <cell r="D9955" t="str">
            <v>West</v>
          </cell>
          <cell r="E9955">
            <v>271803</v>
          </cell>
          <cell r="F9955">
            <v>0</v>
          </cell>
        </row>
        <row r="9956">
          <cell r="C9956" t="str">
            <v>ComEd</v>
          </cell>
          <cell r="D9956" t="str">
            <v>West</v>
          </cell>
          <cell r="E9956">
            <v>3822</v>
          </cell>
          <cell r="F9956">
            <v>5091</v>
          </cell>
        </row>
        <row r="9957">
          <cell r="C9957" t="str">
            <v>Genco - Fossil</v>
          </cell>
          <cell r="D9957" t="str">
            <v>West</v>
          </cell>
          <cell r="E9957">
            <v>257080</v>
          </cell>
          <cell r="F9957">
            <v>0</v>
          </cell>
        </row>
        <row r="9958">
          <cell r="C9958" t="str">
            <v>Genco - Fossil</v>
          </cell>
          <cell r="D9958" t="str">
            <v>West</v>
          </cell>
          <cell r="E9958">
            <v>270818</v>
          </cell>
          <cell r="F9958">
            <v>0</v>
          </cell>
        </row>
        <row r="9959">
          <cell r="C9959" t="str">
            <v>Genco - Fossil</v>
          </cell>
          <cell r="D9959" t="str">
            <v>West</v>
          </cell>
          <cell r="E9959">
            <v>257080</v>
          </cell>
          <cell r="F9959">
            <v>0</v>
          </cell>
        </row>
        <row r="9960">
          <cell r="C9960" t="str">
            <v>ComEd</v>
          </cell>
          <cell r="D9960" t="str">
            <v>West</v>
          </cell>
          <cell r="E9960">
            <v>215801</v>
          </cell>
          <cell r="F9960">
            <v>0</v>
          </cell>
        </row>
        <row r="9961">
          <cell r="C9961" t="str">
            <v>GENCO - Nuclear</v>
          </cell>
          <cell r="D9961" t="str">
            <v>West</v>
          </cell>
          <cell r="E9961">
            <v>115998</v>
          </cell>
          <cell r="F9961">
            <v>15968</v>
          </cell>
        </row>
        <row r="9962">
          <cell r="C9962" t="str">
            <v>BSC</v>
          </cell>
          <cell r="D9962" t="str">
            <v>West</v>
          </cell>
          <cell r="E9962">
            <v>120431</v>
          </cell>
          <cell r="F9962">
            <v>9708</v>
          </cell>
        </row>
        <row r="9963">
          <cell r="C9963" t="str">
            <v>Genco - Fossil</v>
          </cell>
          <cell r="D9963" t="str">
            <v>West</v>
          </cell>
          <cell r="E9963">
            <v>257080</v>
          </cell>
          <cell r="F9963">
            <v>0</v>
          </cell>
        </row>
        <row r="9964">
          <cell r="C9964" t="str">
            <v>ComEd</v>
          </cell>
          <cell r="D9964" t="str">
            <v>West</v>
          </cell>
          <cell r="E9964">
            <v>229813</v>
          </cell>
          <cell r="F9964">
            <v>27239</v>
          </cell>
        </row>
        <row r="9965">
          <cell r="C9965" t="str">
            <v>GENCO - Nuclear</v>
          </cell>
          <cell r="D9965" t="str">
            <v>West</v>
          </cell>
          <cell r="E9965">
            <v>245574</v>
          </cell>
          <cell r="F9965">
            <v>0</v>
          </cell>
        </row>
        <row r="9966">
          <cell r="C9966" t="str">
            <v>COMED</v>
          </cell>
          <cell r="D9966" t="str">
            <v>West</v>
          </cell>
          <cell r="E9966">
            <v>104317</v>
          </cell>
          <cell r="F9966">
            <v>10105</v>
          </cell>
        </row>
        <row r="9967">
          <cell r="C9967" t="str">
            <v>Genco - Fossil</v>
          </cell>
          <cell r="D9967" t="str">
            <v>West</v>
          </cell>
          <cell r="E9967">
            <v>257080</v>
          </cell>
          <cell r="F9967">
            <v>0</v>
          </cell>
        </row>
        <row r="9968">
          <cell r="C9968" t="str">
            <v>GENCO - Nuclear</v>
          </cell>
          <cell r="D9968" t="str">
            <v>West</v>
          </cell>
          <cell r="E9968">
            <v>39251</v>
          </cell>
          <cell r="F9968">
            <v>15642</v>
          </cell>
        </row>
        <row r="9969">
          <cell r="C9969" t="str">
            <v>ComEd</v>
          </cell>
          <cell r="D9969" t="str">
            <v>West</v>
          </cell>
          <cell r="E9969">
            <v>53490</v>
          </cell>
          <cell r="F9969">
            <v>16008</v>
          </cell>
        </row>
        <row r="9970">
          <cell r="C9970" t="str">
            <v>BSC</v>
          </cell>
          <cell r="D9970" t="str">
            <v>West</v>
          </cell>
          <cell r="E9970">
            <v>41562</v>
          </cell>
          <cell r="F9970">
            <v>14626</v>
          </cell>
        </row>
        <row r="9971">
          <cell r="C9971" t="str">
            <v>Genco - Fossil</v>
          </cell>
          <cell r="D9971" t="str">
            <v>West</v>
          </cell>
          <cell r="E9971">
            <v>271803</v>
          </cell>
          <cell r="F9971">
            <v>0</v>
          </cell>
        </row>
        <row r="9972">
          <cell r="C9972" t="str">
            <v>ComEd</v>
          </cell>
          <cell r="D9972" t="str">
            <v>West</v>
          </cell>
          <cell r="E9972">
            <v>4238</v>
          </cell>
          <cell r="F9972">
            <v>5080</v>
          </cell>
        </row>
        <row r="9973">
          <cell r="C9973" t="str">
            <v>Genco - Fossil</v>
          </cell>
          <cell r="D9973" t="str">
            <v>West</v>
          </cell>
          <cell r="E9973">
            <v>203248</v>
          </cell>
          <cell r="F9973">
            <v>0</v>
          </cell>
        </row>
        <row r="9974">
          <cell r="C9974" t="str">
            <v>Genco - Fossil</v>
          </cell>
          <cell r="D9974" t="str">
            <v>West</v>
          </cell>
          <cell r="E9974">
            <v>270818</v>
          </cell>
          <cell r="F9974">
            <v>0</v>
          </cell>
        </row>
        <row r="9975">
          <cell r="C9975" t="str">
            <v>Genco - Fossil</v>
          </cell>
          <cell r="D9975" t="str">
            <v>West</v>
          </cell>
          <cell r="E9975">
            <v>203831</v>
          </cell>
          <cell r="F9975">
            <v>0</v>
          </cell>
        </row>
        <row r="9976">
          <cell r="C9976" t="str">
            <v>Genco - Fossil</v>
          </cell>
          <cell r="D9976" t="str">
            <v>West</v>
          </cell>
          <cell r="E9976">
            <v>257080</v>
          </cell>
          <cell r="F9976">
            <v>0</v>
          </cell>
        </row>
        <row r="9977">
          <cell r="C9977" t="str">
            <v>Genco - Fossil</v>
          </cell>
          <cell r="D9977" t="str">
            <v>West</v>
          </cell>
          <cell r="E9977">
            <v>257080</v>
          </cell>
          <cell r="F9977">
            <v>0</v>
          </cell>
        </row>
        <row r="9978">
          <cell r="C9978" t="str">
            <v>Genco - Fossil</v>
          </cell>
          <cell r="D9978" t="str">
            <v>West</v>
          </cell>
          <cell r="E9978">
            <v>257080</v>
          </cell>
          <cell r="F9978">
            <v>0</v>
          </cell>
        </row>
        <row r="9979">
          <cell r="C9979" t="str">
            <v>Genco - Fossil</v>
          </cell>
          <cell r="D9979" t="str">
            <v>West</v>
          </cell>
          <cell r="E9979">
            <v>257960</v>
          </cell>
          <cell r="F9979">
            <v>0</v>
          </cell>
        </row>
        <row r="9980">
          <cell r="C9980" t="str">
            <v>Genco - Fossil</v>
          </cell>
          <cell r="D9980" t="str">
            <v>West</v>
          </cell>
          <cell r="E9980">
            <v>257080</v>
          </cell>
          <cell r="F9980">
            <v>0</v>
          </cell>
        </row>
        <row r="9981">
          <cell r="C9981" t="str">
            <v>Genco - Fossil</v>
          </cell>
          <cell r="D9981" t="str">
            <v>West</v>
          </cell>
          <cell r="E9981">
            <v>257960</v>
          </cell>
          <cell r="F9981">
            <v>0</v>
          </cell>
        </row>
        <row r="9982">
          <cell r="C9982" t="str">
            <v>BSC</v>
          </cell>
          <cell r="D9982" t="str">
            <v>West</v>
          </cell>
          <cell r="E9982">
            <v>114105</v>
          </cell>
          <cell r="F9982">
            <v>14692</v>
          </cell>
        </row>
        <row r="9983">
          <cell r="C9983" t="str">
            <v>GENCO - Nuclear</v>
          </cell>
          <cell r="D9983" t="str">
            <v>West</v>
          </cell>
          <cell r="E9983">
            <v>86715</v>
          </cell>
          <cell r="F9983">
            <v>15954</v>
          </cell>
        </row>
        <row r="9984">
          <cell r="C9984" t="str">
            <v>Genco - Fossil</v>
          </cell>
          <cell r="D9984" t="str">
            <v>West</v>
          </cell>
          <cell r="E9984">
            <v>257080</v>
          </cell>
          <cell r="F9984">
            <v>0</v>
          </cell>
        </row>
        <row r="9985">
          <cell r="C9985" t="str">
            <v>GENCO - Nuclear</v>
          </cell>
          <cell r="D9985" t="str">
            <v>West</v>
          </cell>
          <cell r="E9985">
            <v>250339</v>
          </cell>
          <cell r="F9985">
            <v>0</v>
          </cell>
        </row>
        <row r="9986">
          <cell r="C9986" t="str">
            <v>Genco - Fossil</v>
          </cell>
          <cell r="D9986" t="str">
            <v>West</v>
          </cell>
          <cell r="E9986">
            <v>257080</v>
          </cell>
          <cell r="F9986">
            <v>0</v>
          </cell>
        </row>
        <row r="9987">
          <cell r="C9987" t="str">
            <v>BSC</v>
          </cell>
          <cell r="D9987" t="str">
            <v>West</v>
          </cell>
          <cell r="E9987">
            <v>107713</v>
          </cell>
          <cell r="F9987">
            <v>11078</v>
          </cell>
        </row>
        <row r="9988">
          <cell r="C9988" t="str">
            <v>GENCO - Nuclear</v>
          </cell>
          <cell r="D9988" t="str">
            <v>West</v>
          </cell>
          <cell r="E9988">
            <v>75375</v>
          </cell>
          <cell r="F9988">
            <v>11713</v>
          </cell>
        </row>
        <row r="9989">
          <cell r="C9989" t="str">
            <v>Genco - Fossil</v>
          </cell>
          <cell r="D9989" t="str">
            <v>West</v>
          </cell>
          <cell r="E9989">
            <v>270818</v>
          </cell>
          <cell r="F9989">
            <v>0</v>
          </cell>
        </row>
        <row r="9990">
          <cell r="C9990" t="str">
            <v>Genco - Fossil</v>
          </cell>
          <cell r="D9990" t="str">
            <v>West</v>
          </cell>
          <cell r="E9990">
            <v>257080</v>
          </cell>
          <cell r="F9990">
            <v>0</v>
          </cell>
        </row>
        <row r="9991">
          <cell r="C9991" t="str">
            <v>ComEd</v>
          </cell>
          <cell r="D9991" t="str">
            <v>West</v>
          </cell>
          <cell r="E9991">
            <v>143285</v>
          </cell>
          <cell r="F9991">
            <v>13666</v>
          </cell>
        </row>
        <row r="9992">
          <cell r="C9992" t="str">
            <v>GENCO - Nuclear</v>
          </cell>
          <cell r="D9992" t="str">
            <v>West</v>
          </cell>
          <cell r="E9992">
            <v>99940</v>
          </cell>
          <cell r="F9992">
            <v>14767</v>
          </cell>
        </row>
        <row r="9993">
          <cell r="C9993" t="str">
            <v>Genco - Fossil</v>
          </cell>
          <cell r="D9993" t="str">
            <v>West</v>
          </cell>
          <cell r="E9993">
            <v>257080</v>
          </cell>
          <cell r="F9993">
            <v>0</v>
          </cell>
        </row>
        <row r="9994">
          <cell r="C9994" t="str">
            <v>ComEd</v>
          </cell>
          <cell r="D9994" t="str">
            <v>West</v>
          </cell>
          <cell r="E9994">
            <v>29577</v>
          </cell>
          <cell r="F9994">
            <v>4668</v>
          </cell>
        </row>
        <row r="9995">
          <cell r="C9995" t="str">
            <v>Genco - Fossil</v>
          </cell>
          <cell r="D9995" t="str">
            <v>West</v>
          </cell>
          <cell r="E9995">
            <v>257080</v>
          </cell>
          <cell r="F9995">
            <v>0</v>
          </cell>
        </row>
        <row r="9996">
          <cell r="C9996" t="str">
            <v>GENCO - Nuclear</v>
          </cell>
          <cell r="D9996" t="str">
            <v>West</v>
          </cell>
          <cell r="E9996">
            <v>115992</v>
          </cell>
          <cell r="F9996">
            <v>14621</v>
          </cell>
        </row>
        <row r="9997">
          <cell r="C9997" t="str">
            <v>Genco - Fossil</v>
          </cell>
          <cell r="D9997" t="str">
            <v>West</v>
          </cell>
          <cell r="E9997">
            <v>271803</v>
          </cell>
          <cell r="F9997">
            <v>0</v>
          </cell>
        </row>
        <row r="9998">
          <cell r="C9998" t="str">
            <v>Genco - Fossil</v>
          </cell>
          <cell r="D9998" t="str">
            <v>West</v>
          </cell>
          <cell r="E9998">
            <v>270818</v>
          </cell>
          <cell r="F9998">
            <v>0</v>
          </cell>
        </row>
        <row r="9999">
          <cell r="C9999" t="str">
            <v>BSC</v>
          </cell>
          <cell r="D9999" t="str">
            <v>West</v>
          </cell>
          <cell r="E9999">
            <v>55451</v>
          </cell>
          <cell r="F9999">
            <v>15802</v>
          </cell>
        </row>
        <row r="10000">
          <cell r="C10000" t="str">
            <v>GENCO - Nuclear</v>
          </cell>
          <cell r="D10000" t="str">
            <v>West</v>
          </cell>
          <cell r="E10000">
            <v>203248</v>
          </cell>
          <cell r="F10000">
            <v>0</v>
          </cell>
        </row>
        <row r="10001">
          <cell r="C10001" t="str">
            <v>GENCO - Nuclear</v>
          </cell>
          <cell r="D10001" t="str">
            <v>West</v>
          </cell>
          <cell r="E10001">
            <v>21119</v>
          </cell>
          <cell r="F10001">
            <v>15747</v>
          </cell>
        </row>
        <row r="10002">
          <cell r="C10002" t="str">
            <v>Genco - Fossil</v>
          </cell>
          <cell r="D10002" t="str">
            <v>West</v>
          </cell>
          <cell r="E10002">
            <v>270818</v>
          </cell>
          <cell r="F10002">
            <v>0</v>
          </cell>
        </row>
        <row r="10003">
          <cell r="C10003" t="str">
            <v>Genco - Fossil</v>
          </cell>
          <cell r="D10003" t="str">
            <v>West</v>
          </cell>
          <cell r="E10003">
            <v>257080</v>
          </cell>
          <cell r="F10003">
            <v>0</v>
          </cell>
        </row>
        <row r="10004">
          <cell r="C10004" t="str">
            <v>Genco - Fossil</v>
          </cell>
          <cell r="D10004" t="str">
            <v>West</v>
          </cell>
          <cell r="E10004">
            <v>257960</v>
          </cell>
          <cell r="F10004">
            <v>0</v>
          </cell>
        </row>
        <row r="10005">
          <cell r="C10005" t="str">
            <v>GENCO - Nuclear</v>
          </cell>
          <cell r="D10005" t="str">
            <v>West</v>
          </cell>
          <cell r="E10005">
            <v>175073</v>
          </cell>
          <cell r="F10005">
            <v>27932</v>
          </cell>
        </row>
        <row r="10006">
          <cell r="C10006" t="str">
            <v>GENCO - Nuclear</v>
          </cell>
          <cell r="D10006" t="str">
            <v>West</v>
          </cell>
          <cell r="E10006">
            <v>32592</v>
          </cell>
          <cell r="F10006">
            <v>27760</v>
          </cell>
        </row>
        <row r="10007">
          <cell r="C10007" t="str">
            <v>GENCO - Nuclear</v>
          </cell>
          <cell r="D10007" t="str">
            <v>West</v>
          </cell>
          <cell r="E10007">
            <v>247497</v>
          </cell>
          <cell r="F10007">
            <v>0</v>
          </cell>
        </row>
        <row r="10008">
          <cell r="C10008" t="str">
            <v>BSC</v>
          </cell>
          <cell r="D10008" t="str">
            <v>West</v>
          </cell>
          <cell r="E10008">
            <v>218367</v>
          </cell>
          <cell r="F10008">
            <v>0</v>
          </cell>
        </row>
        <row r="10009">
          <cell r="C10009" t="str">
            <v>Genco - Fossil</v>
          </cell>
          <cell r="D10009" t="str">
            <v>West</v>
          </cell>
          <cell r="E10009">
            <v>270818</v>
          </cell>
          <cell r="F10009">
            <v>0</v>
          </cell>
        </row>
        <row r="10010">
          <cell r="C10010" t="str">
            <v>Genco - Fossil</v>
          </cell>
          <cell r="D10010" t="str">
            <v>West</v>
          </cell>
          <cell r="E10010">
            <v>215147</v>
          </cell>
          <cell r="F10010">
            <v>0</v>
          </cell>
        </row>
        <row r="10011">
          <cell r="C10011" t="str">
            <v>Genco - Fossil</v>
          </cell>
          <cell r="D10011" t="str">
            <v>West</v>
          </cell>
          <cell r="E10011">
            <v>270818</v>
          </cell>
          <cell r="F10011">
            <v>0</v>
          </cell>
        </row>
        <row r="10012">
          <cell r="C10012" t="str">
            <v>ComEd</v>
          </cell>
          <cell r="D10012" t="str">
            <v>West</v>
          </cell>
          <cell r="E10012">
            <v>215166</v>
          </cell>
          <cell r="F10012">
            <v>0</v>
          </cell>
        </row>
        <row r="10013">
          <cell r="C10013" t="str">
            <v>ComEd</v>
          </cell>
          <cell r="D10013" t="str">
            <v>West</v>
          </cell>
          <cell r="E10013">
            <v>85922</v>
          </cell>
          <cell r="F10013">
            <v>16054</v>
          </cell>
        </row>
        <row r="10014">
          <cell r="C10014" t="str">
            <v>ComEd</v>
          </cell>
          <cell r="D10014" t="str">
            <v>West</v>
          </cell>
          <cell r="E10014">
            <v>256138</v>
          </cell>
          <cell r="F10014">
            <v>14099</v>
          </cell>
        </row>
        <row r="10015">
          <cell r="C10015" t="str">
            <v>Genco - Fossil</v>
          </cell>
          <cell r="D10015" t="str">
            <v>West</v>
          </cell>
          <cell r="E10015">
            <v>257960</v>
          </cell>
          <cell r="F10015">
            <v>0</v>
          </cell>
        </row>
        <row r="10016">
          <cell r="C10016" t="str">
            <v>GENCO - Nuclear</v>
          </cell>
          <cell r="D10016" t="str">
            <v>West</v>
          </cell>
          <cell r="E10016">
            <v>178939</v>
          </cell>
          <cell r="F10016">
            <v>25791</v>
          </cell>
        </row>
        <row r="10017">
          <cell r="C10017" t="str">
            <v>BSC</v>
          </cell>
          <cell r="D10017" t="str">
            <v>West</v>
          </cell>
          <cell r="E10017">
            <v>69286</v>
          </cell>
          <cell r="F10017">
            <v>15054</v>
          </cell>
        </row>
        <row r="10018">
          <cell r="C10018" t="str">
            <v>GENCO - NUCLEAR</v>
          </cell>
          <cell r="D10018" t="str">
            <v>West</v>
          </cell>
          <cell r="E10018">
            <v>186700</v>
          </cell>
          <cell r="F10018">
            <v>13058</v>
          </cell>
        </row>
        <row r="10019">
          <cell r="C10019" t="str">
            <v>BSC</v>
          </cell>
          <cell r="D10019" t="str">
            <v>West</v>
          </cell>
          <cell r="E10019">
            <v>115992</v>
          </cell>
          <cell r="F10019">
            <v>14621</v>
          </cell>
        </row>
        <row r="10020">
          <cell r="C10020" t="str">
            <v>Genco - Fossil</v>
          </cell>
          <cell r="D10020" t="str">
            <v>West</v>
          </cell>
          <cell r="E10020">
            <v>257080</v>
          </cell>
          <cell r="F10020">
            <v>0</v>
          </cell>
        </row>
        <row r="10021">
          <cell r="C10021" t="str">
            <v>Genco - Fossil</v>
          </cell>
          <cell r="D10021" t="str">
            <v>West</v>
          </cell>
          <cell r="E10021">
            <v>271803</v>
          </cell>
          <cell r="F10021">
            <v>0</v>
          </cell>
        </row>
        <row r="10022">
          <cell r="C10022" t="str">
            <v>BSC</v>
          </cell>
          <cell r="D10022" t="str">
            <v>West</v>
          </cell>
          <cell r="E10022">
            <v>254892</v>
          </cell>
          <cell r="F10022">
            <v>0</v>
          </cell>
        </row>
        <row r="10023">
          <cell r="C10023" t="str">
            <v>ComEd</v>
          </cell>
          <cell r="D10023" t="str">
            <v>West</v>
          </cell>
          <cell r="E10023">
            <v>58953</v>
          </cell>
          <cell r="F10023">
            <v>14703</v>
          </cell>
        </row>
        <row r="10024">
          <cell r="C10024" t="str">
            <v>Genco - Fossil</v>
          </cell>
          <cell r="D10024" t="str">
            <v>West</v>
          </cell>
          <cell r="E10024">
            <v>257960</v>
          </cell>
          <cell r="F10024">
            <v>0</v>
          </cell>
        </row>
        <row r="10025">
          <cell r="C10025" t="str">
            <v>Genco - Fossil</v>
          </cell>
          <cell r="D10025" t="str">
            <v>West</v>
          </cell>
          <cell r="E10025">
            <v>270818</v>
          </cell>
          <cell r="F10025">
            <v>0</v>
          </cell>
        </row>
        <row r="10026">
          <cell r="C10026" t="str">
            <v>Genco - Fossil</v>
          </cell>
          <cell r="D10026" t="str">
            <v>West</v>
          </cell>
          <cell r="E10026">
            <v>257080</v>
          </cell>
          <cell r="F10026">
            <v>0</v>
          </cell>
        </row>
        <row r="10027">
          <cell r="C10027" t="str">
            <v>ComEd</v>
          </cell>
          <cell r="D10027" t="str">
            <v>West</v>
          </cell>
          <cell r="E10027">
            <v>67775</v>
          </cell>
          <cell r="F10027">
            <v>27007</v>
          </cell>
        </row>
        <row r="10028">
          <cell r="C10028" t="str">
            <v>GENCO - Nuclear</v>
          </cell>
          <cell r="D10028" t="str">
            <v>West</v>
          </cell>
          <cell r="E10028">
            <v>199940</v>
          </cell>
          <cell r="F10028">
            <v>0</v>
          </cell>
        </row>
        <row r="10029">
          <cell r="C10029" t="str">
            <v>Genco - Fossil</v>
          </cell>
          <cell r="D10029" t="str">
            <v>West</v>
          </cell>
          <cell r="E10029">
            <v>270818</v>
          </cell>
          <cell r="F10029">
            <v>0</v>
          </cell>
        </row>
        <row r="10030">
          <cell r="C10030" t="str">
            <v>Genco - Fossil</v>
          </cell>
          <cell r="D10030" t="str">
            <v>West</v>
          </cell>
          <cell r="E10030">
            <v>215147</v>
          </cell>
          <cell r="F10030">
            <v>0</v>
          </cell>
        </row>
        <row r="10031">
          <cell r="C10031" t="str">
            <v>GENCO - Corporate</v>
          </cell>
          <cell r="D10031" t="str">
            <v>West</v>
          </cell>
          <cell r="E10031">
            <v>215205</v>
          </cell>
          <cell r="F10031">
            <v>0</v>
          </cell>
        </row>
        <row r="10032">
          <cell r="C10032" t="str">
            <v>GENCO - Nuclear</v>
          </cell>
          <cell r="D10032" t="str">
            <v>West</v>
          </cell>
          <cell r="E10032">
            <v>195575</v>
          </cell>
          <cell r="F10032">
            <v>0</v>
          </cell>
        </row>
        <row r="10033">
          <cell r="C10033" t="str">
            <v>ComEd</v>
          </cell>
          <cell r="D10033" t="str">
            <v>West</v>
          </cell>
          <cell r="E10033">
            <v>37119</v>
          </cell>
          <cell r="F10033">
            <v>15846</v>
          </cell>
        </row>
        <row r="10034">
          <cell r="C10034" t="str">
            <v>ComEd</v>
          </cell>
          <cell r="D10034" t="str">
            <v>West</v>
          </cell>
          <cell r="E10034">
            <v>112212</v>
          </cell>
          <cell r="F10034">
            <v>14762</v>
          </cell>
        </row>
        <row r="10035">
          <cell r="C10035" t="str">
            <v>Genco - Fossil</v>
          </cell>
          <cell r="D10035" t="str">
            <v>West</v>
          </cell>
          <cell r="E10035">
            <v>270818</v>
          </cell>
          <cell r="F10035">
            <v>0</v>
          </cell>
        </row>
        <row r="10036">
          <cell r="C10036" t="str">
            <v>GENCO - Nuclear</v>
          </cell>
          <cell r="D10036" t="str">
            <v>West</v>
          </cell>
          <cell r="E10036">
            <v>156936</v>
          </cell>
          <cell r="F10036">
            <v>15263</v>
          </cell>
        </row>
        <row r="10037">
          <cell r="C10037" t="str">
            <v>GENCO - Nuclear</v>
          </cell>
          <cell r="D10037" t="str">
            <v>West</v>
          </cell>
          <cell r="E10037">
            <v>182033</v>
          </cell>
          <cell r="F10037">
            <v>14551</v>
          </cell>
        </row>
        <row r="10038">
          <cell r="C10038" t="str">
            <v>GENCO - Corporate</v>
          </cell>
          <cell r="D10038" t="str">
            <v>West</v>
          </cell>
          <cell r="E10038">
            <v>148146</v>
          </cell>
          <cell r="F10038">
            <v>28118</v>
          </cell>
        </row>
        <row r="10039">
          <cell r="C10039" t="str">
            <v>ComEd</v>
          </cell>
          <cell r="D10039" t="str">
            <v>West</v>
          </cell>
          <cell r="E10039">
            <v>132352</v>
          </cell>
          <cell r="F10039">
            <v>15687</v>
          </cell>
        </row>
        <row r="10040">
          <cell r="C10040" t="str">
            <v>Genco - Fossil</v>
          </cell>
          <cell r="D10040" t="str">
            <v>West</v>
          </cell>
          <cell r="E10040">
            <v>270818</v>
          </cell>
          <cell r="F10040">
            <v>0</v>
          </cell>
        </row>
        <row r="10041">
          <cell r="C10041" t="str">
            <v>GENCO - Corporate</v>
          </cell>
          <cell r="D10041" t="str">
            <v>West</v>
          </cell>
          <cell r="E10041">
            <v>255931</v>
          </cell>
          <cell r="F10041">
            <v>13463</v>
          </cell>
        </row>
        <row r="10042">
          <cell r="C10042" t="str">
            <v>GENCO - NUCLEAR</v>
          </cell>
          <cell r="D10042" t="str">
            <v>West</v>
          </cell>
          <cell r="E10042">
            <v>172485</v>
          </cell>
          <cell r="F10042">
            <v>14346</v>
          </cell>
        </row>
        <row r="10043">
          <cell r="C10043" t="str">
            <v>ComEd</v>
          </cell>
          <cell r="D10043" t="str">
            <v>West</v>
          </cell>
          <cell r="E10043">
            <v>85724</v>
          </cell>
          <cell r="F10043">
            <v>14855</v>
          </cell>
        </row>
        <row r="10044">
          <cell r="C10044" t="str">
            <v>GENCO - Nuclear</v>
          </cell>
          <cell r="D10044" t="str">
            <v>West</v>
          </cell>
          <cell r="E10044">
            <v>83493</v>
          </cell>
          <cell r="F10044">
            <v>16366</v>
          </cell>
        </row>
        <row r="10045">
          <cell r="C10045" t="str">
            <v>GENCO - Nuclear</v>
          </cell>
          <cell r="D10045" t="str">
            <v>West</v>
          </cell>
          <cell r="E10045">
            <v>56807</v>
          </cell>
          <cell r="F10045">
            <v>14777</v>
          </cell>
        </row>
        <row r="10046">
          <cell r="C10046" t="str">
            <v>GENCO - Nuclear</v>
          </cell>
          <cell r="D10046" t="str">
            <v>West</v>
          </cell>
          <cell r="E10046">
            <v>107933</v>
          </cell>
          <cell r="F10046">
            <v>18980</v>
          </cell>
        </row>
        <row r="10047">
          <cell r="C10047" t="str">
            <v>GENCO - Nuclear</v>
          </cell>
          <cell r="D10047" t="str">
            <v>West</v>
          </cell>
          <cell r="E10047">
            <v>17533</v>
          </cell>
          <cell r="F10047">
            <v>16089</v>
          </cell>
        </row>
        <row r="10048">
          <cell r="C10048" t="str">
            <v>GENCO - Nuclear</v>
          </cell>
          <cell r="D10048" t="str">
            <v>West</v>
          </cell>
          <cell r="E10048">
            <v>25397</v>
          </cell>
          <cell r="F10048">
            <v>4993</v>
          </cell>
        </row>
        <row r="10049">
          <cell r="C10049" t="str">
            <v>Genco - Fossil</v>
          </cell>
          <cell r="D10049" t="str">
            <v>West</v>
          </cell>
          <cell r="E10049">
            <v>257080</v>
          </cell>
          <cell r="F10049">
            <v>0</v>
          </cell>
        </row>
        <row r="10050">
          <cell r="C10050" t="str">
            <v>COMED</v>
          </cell>
          <cell r="D10050" t="str">
            <v>West</v>
          </cell>
          <cell r="E10050">
            <v>156936</v>
          </cell>
          <cell r="F10050">
            <v>15263</v>
          </cell>
        </row>
        <row r="10051">
          <cell r="C10051" t="str">
            <v>BSC</v>
          </cell>
          <cell r="D10051" t="str">
            <v>West</v>
          </cell>
          <cell r="E10051">
            <v>142408</v>
          </cell>
          <cell r="F10051">
            <v>13695</v>
          </cell>
        </row>
        <row r="10052">
          <cell r="C10052" t="str">
            <v>BSC</v>
          </cell>
          <cell r="D10052" t="str">
            <v>West</v>
          </cell>
          <cell r="E10052">
            <v>166263</v>
          </cell>
          <cell r="F10052">
            <v>0</v>
          </cell>
        </row>
        <row r="10053">
          <cell r="C10053" t="str">
            <v>BSC</v>
          </cell>
          <cell r="D10053" t="str">
            <v>West</v>
          </cell>
          <cell r="E10053">
            <v>13982</v>
          </cell>
          <cell r="F10053">
            <v>11902</v>
          </cell>
        </row>
        <row r="10054">
          <cell r="C10054" t="str">
            <v>BSC</v>
          </cell>
          <cell r="D10054" t="str">
            <v>West</v>
          </cell>
          <cell r="E10054">
            <v>114105</v>
          </cell>
          <cell r="F10054">
            <v>14692</v>
          </cell>
        </row>
        <row r="10055">
          <cell r="C10055" t="str">
            <v>COMED</v>
          </cell>
          <cell r="D10055" t="str">
            <v>West</v>
          </cell>
          <cell r="E10055">
            <v>123887</v>
          </cell>
          <cell r="F10055">
            <v>9658</v>
          </cell>
        </row>
        <row r="10056">
          <cell r="C10056" t="str">
            <v>GENCO - NUCLEAR</v>
          </cell>
          <cell r="D10056" t="str">
            <v>West</v>
          </cell>
          <cell r="E10056">
            <v>150338</v>
          </cell>
          <cell r="F10056">
            <v>13928</v>
          </cell>
        </row>
        <row r="10057">
          <cell r="C10057" t="str">
            <v>BSC</v>
          </cell>
          <cell r="D10057" t="str">
            <v>West</v>
          </cell>
          <cell r="E10057">
            <v>73020</v>
          </cell>
          <cell r="F10057">
            <v>10915</v>
          </cell>
        </row>
        <row r="10058">
          <cell r="C10058" t="str">
            <v>GENCO - NUCLEAR</v>
          </cell>
          <cell r="D10058" t="str">
            <v>West</v>
          </cell>
          <cell r="E10058">
            <v>130352</v>
          </cell>
          <cell r="F10058">
            <v>16084</v>
          </cell>
        </row>
        <row r="10059">
          <cell r="C10059" t="str">
            <v>GENCO - Nuclear</v>
          </cell>
          <cell r="D10059" t="str">
            <v>West</v>
          </cell>
          <cell r="E10059">
            <v>88086</v>
          </cell>
          <cell r="F10059">
            <v>28486</v>
          </cell>
        </row>
        <row r="10060">
          <cell r="C10060" t="str">
            <v>COMED</v>
          </cell>
          <cell r="D10060" t="str">
            <v>West</v>
          </cell>
          <cell r="E10060">
            <v>34079</v>
          </cell>
          <cell r="F10060">
            <v>5309</v>
          </cell>
        </row>
        <row r="10061">
          <cell r="C10061" t="str">
            <v>COMED</v>
          </cell>
          <cell r="D10061" t="str">
            <v>West</v>
          </cell>
          <cell r="E10061">
            <v>86715</v>
          </cell>
          <cell r="F10061">
            <v>15954</v>
          </cell>
        </row>
        <row r="10062">
          <cell r="C10062" t="str">
            <v>GENCO - NUCLEAR</v>
          </cell>
          <cell r="D10062" t="str">
            <v>West</v>
          </cell>
          <cell r="E10062">
            <v>82760</v>
          </cell>
          <cell r="F10062">
            <v>10885</v>
          </cell>
        </row>
        <row r="10063">
          <cell r="C10063" t="str">
            <v>COMED</v>
          </cell>
          <cell r="D10063" t="str">
            <v>West</v>
          </cell>
          <cell r="E10063">
            <v>116936</v>
          </cell>
          <cell r="F10063">
            <v>14586</v>
          </cell>
        </row>
        <row r="10064">
          <cell r="C10064" t="str">
            <v>ComEd</v>
          </cell>
          <cell r="D10064" t="str">
            <v>West</v>
          </cell>
          <cell r="E10064">
            <v>8050</v>
          </cell>
          <cell r="F10064">
            <v>5083</v>
          </cell>
        </row>
        <row r="10065">
          <cell r="C10065" t="str">
            <v>GENCO - CNE Power</v>
          </cell>
          <cell r="D10065" t="str">
            <v>West</v>
          </cell>
          <cell r="E10065">
            <v>82760</v>
          </cell>
          <cell r="F10065">
            <v>10885</v>
          </cell>
        </row>
        <row r="10066">
          <cell r="C10066" t="str">
            <v>BSC</v>
          </cell>
          <cell r="D10066" t="str">
            <v>West</v>
          </cell>
          <cell r="E10066">
            <v>28375</v>
          </cell>
          <cell r="F10066">
            <v>11686</v>
          </cell>
        </row>
        <row r="10067">
          <cell r="C10067" t="str">
            <v>GENCO - NUCLEAR</v>
          </cell>
          <cell r="D10067" t="str">
            <v>West</v>
          </cell>
          <cell r="E10067">
            <v>147107</v>
          </cell>
          <cell r="F10067">
            <v>14749</v>
          </cell>
        </row>
        <row r="10068">
          <cell r="C10068" t="str">
            <v>COMED</v>
          </cell>
          <cell r="D10068" t="str">
            <v>West</v>
          </cell>
          <cell r="E10068">
            <v>131860</v>
          </cell>
          <cell r="F10068">
            <v>15791</v>
          </cell>
        </row>
        <row r="10069">
          <cell r="C10069" t="str">
            <v>ComEd</v>
          </cell>
          <cell r="D10069" t="str">
            <v>West</v>
          </cell>
          <cell r="E10069">
            <v>173257</v>
          </cell>
          <cell r="F10069">
            <v>14101</v>
          </cell>
        </row>
        <row r="10070">
          <cell r="C10070" t="str">
            <v>GENCO - AMERGEN</v>
          </cell>
          <cell r="D10070" t="str">
            <v>West</v>
          </cell>
          <cell r="E10070">
            <v>98956</v>
          </cell>
          <cell r="F10070">
            <v>14806</v>
          </cell>
        </row>
        <row r="10071">
          <cell r="C10071" t="str">
            <v>COMED</v>
          </cell>
          <cell r="D10071" t="str">
            <v>West</v>
          </cell>
          <cell r="E10071">
            <v>25581</v>
          </cell>
          <cell r="F10071">
            <v>14552</v>
          </cell>
        </row>
        <row r="10072">
          <cell r="C10072" t="str">
            <v>COMED</v>
          </cell>
          <cell r="D10072" t="str">
            <v>West</v>
          </cell>
          <cell r="E10072">
            <v>70349</v>
          </cell>
          <cell r="F10072">
            <v>15012</v>
          </cell>
        </row>
        <row r="10073">
          <cell r="C10073" t="str">
            <v>BSC</v>
          </cell>
          <cell r="D10073" t="str">
            <v>West</v>
          </cell>
          <cell r="E10073">
            <v>75375</v>
          </cell>
          <cell r="F10073">
            <v>11713</v>
          </cell>
        </row>
        <row r="10074">
          <cell r="C10074" t="str">
            <v>COMED</v>
          </cell>
          <cell r="D10074" t="str">
            <v>West</v>
          </cell>
          <cell r="E10074">
            <v>57880</v>
          </cell>
          <cell r="F10074">
            <v>14745</v>
          </cell>
        </row>
        <row r="10075">
          <cell r="C10075" t="str">
            <v>ComEd</v>
          </cell>
          <cell r="D10075" t="str">
            <v>West</v>
          </cell>
          <cell r="E10075">
            <v>124769</v>
          </cell>
          <cell r="F10075">
            <v>26164</v>
          </cell>
        </row>
        <row r="10076">
          <cell r="C10076" t="str">
            <v>COMED</v>
          </cell>
          <cell r="D10076" t="str">
            <v>West</v>
          </cell>
          <cell r="E10076">
            <v>203848</v>
          </cell>
          <cell r="F10076">
            <v>8270</v>
          </cell>
        </row>
        <row r="10077">
          <cell r="C10077" t="str">
            <v>COMED</v>
          </cell>
          <cell r="D10077" t="str">
            <v>West</v>
          </cell>
          <cell r="E10077">
            <v>21119</v>
          </cell>
          <cell r="F10077">
            <v>15747</v>
          </cell>
        </row>
        <row r="10078">
          <cell r="C10078" t="str">
            <v>GENCO - NUCLEAR</v>
          </cell>
          <cell r="D10078" t="str">
            <v>West</v>
          </cell>
          <cell r="E10078">
            <v>157977</v>
          </cell>
          <cell r="F10078">
            <v>14991</v>
          </cell>
        </row>
        <row r="10079">
          <cell r="C10079" t="str">
            <v>COMED</v>
          </cell>
          <cell r="D10079" t="str">
            <v>West</v>
          </cell>
          <cell r="E10079">
            <v>150338</v>
          </cell>
          <cell r="F10079">
            <v>13928</v>
          </cell>
        </row>
        <row r="10080">
          <cell r="C10080" t="str">
            <v>BSC</v>
          </cell>
          <cell r="D10080" t="str">
            <v>West</v>
          </cell>
          <cell r="E10080">
            <v>70349</v>
          </cell>
          <cell r="F10080">
            <v>15012</v>
          </cell>
        </row>
        <row r="10081">
          <cell r="C10081" t="str">
            <v>COMED</v>
          </cell>
          <cell r="D10081" t="str">
            <v>West</v>
          </cell>
          <cell r="E10081">
            <v>88767</v>
          </cell>
          <cell r="F10081">
            <v>14755</v>
          </cell>
        </row>
        <row r="10082">
          <cell r="C10082" t="str">
            <v>COMED</v>
          </cell>
          <cell r="D10082" t="str">
            <v>West</v>
          </cell>
          <cell r="E10082">
            <v>131860</v>
          </cell>
          <cell r="F10082">
            <v>15791</v>
          </cell>
        </row>
        <row r="10083">
          <cell r="C10083" t="str">
            <v>BSC</v>
          </cell>
          <cell r="D10083" t="str">
            <v>West</v>
          </cell>
          <cell r="E10083">
            <v>73527</v>
          </cell>
          <cell r="F10083">
            <v>14902</v>
          </cell>
        </row>
        <row r="10084">
          <cell r="C10084" t="str">
            <v>COMED</v>
          </cell>
          <cell r="D10084" t="str">
            <v>West</v>
          </cell>
          <cell r="E10084">
            <v>51491</v>
          </cell>
          <cell r="F10084">
            <v>16215</v>
          </cell>
        </row>
        <row r="10085">
          <cell r="C10085" t="str">
            <v>COMED</v>
          </cell>
          <cell r="D10085" t="str">
            <v>West</v>
          </cell>
          <cell r="E10085">
            <v>158644</v>
          </cell>
          <cell r="F10085">
            <v>14821</v>
          </cell>
        </row>
        <row r="10086">
          <cell r="C10086" t="str">
            <v>BSC</v>
          </cell>
          <cell r="D10086" t="str">
            <v>West</v>
          </cell>
          <cell r="E10086">
            <v>74468</v>
          </cell>
          <cell r="F10086">
            <v>10860</v>
          </cell>
        </row>
        <row r="10087">
          <cell r="C10087" t="str">
            <v>ComEd</v>
          </cell>
          <cell r="D10087" t="str">
            <v>West</v>
          </cell>
          <cell r="E10087">
            <v>121384</v>
          </cell>
          <cell r="F10087">
            <v>25906</v>
          </cell>
        </row>
        <row r="10088">
          <cell r="C10088" t="str">
            <v>ComEd</v>
          </cell>
          <cell r="D10088" t="str">
            <v>West</v>
          </cell>
          <cell r="E10088">
            <v>36042</v>
          </cell>
          <cell r="F10088">
            <v>26881</v>
          </cell>
        </row>
        <row r="10089">
          <cell r="C10089" t="str">
            <v>COMED</v>
          </cell>
          <cell r="D10089" t="str">
            <v>West</v>
          </cell>
          <cell r="E10089">
            <v>27844</v>
          </cell>
          <cell r="F10089">
            <v>14462</v>
          </cell>
        </row>
        <row r="10090">
          <cell r="C10090" t="str">
            <v>COMED</v>
          </cell>
          <cell r="D10090" t="str">
            <v>West</v>
          </cell>
          <cell r="E10090">
            <v>21119</v>
          </cell>
          <cell r="F10090">
            <v>15747</v>
          </cell>
        </row>
        <row r="10091">
          <cell r="C10091" t="str">
            <v>BSC</v>
          </cell>
          <cell r="D10091" t="str">
            <v>West</v>
          </cell>
          <cell r="E10091">
            <v>41113</v>
          </cell>
          <cell r="F10091">
            <v>11707</v>
          </cell>
        </row>
        <row r="10092">
          <cell r="C10092" t="str">
            <v>GENCO - NUCLEAR</v>
          </cell>
          <cell r="D10092" t="str">
            <v>West</v>
          </cell>
          <cell r="E10092">
            <v>5338</v>
          </cell>
          <cell r="F10092">
            <v>15794</v>
          </cell>
        </row>
        <row r="10093">
          <cell r="C10093" t="str">
            <v>GENCO - Nuclear</v>
          </cell>
          <cell r="D10093" t="str">
            <v>West</v>
          </cell>
          <cell r="E10093">
            <v>88767</v>
          </cell>
          <cell r="F10093">
            <v>14755</v>
          </cell>
        </row>
        <row r="10094">
          <cell r="C10094" t="str">
            <v>COMED</v>
          </cell>
          <cell r="D10094" t="str">
            <v>West</v>
          </cell>
          <cell r="E10094">
            <v>38186</v>
          </cell>
          <cell r="F10094">
            <v>12012</v>
          </cell>
        </row>
        <row r="10095">
          <cell r="C10095" t="str">
            <v>GENCO - CNE Power</v>
          </cell>
          <cell r="D10095" t="str">
            <v>West</v>
          </cell>
          <cell r="E10095">
            <v>52494</v>
          </cell>
          <cell r="F10095">
            <v>16114</v>
          </cell>
        </row>
        <row r="10096">
          <cell r="C10096" t="str">
            <v>ComEd</v>
          </cell>
          <cell r="D10096" t="str">
            <v>West</v>
          </cell>
          <cell r="E10096">
            <v>114788</v>
          </cell>
          <cell r="F10096">
            <v>16162</v>
          </cell>
        </row>
        <row r="10097">
          <cell r="C10097" t="str">
            <v>ComEd</v>
          </cell>
          <cell r="D10097" t="str">
            <v>West</v>
          </cell>
          <cell r="E10097">
            <v>11342</v>
          </cell>
          <cell r="F10097">
            <v>26882</v>
          </cell>
        </row>
        <row r="10098">
          <cell r="C10098" t="str">
            <v>ComEd</v>
          </cell>
          <cell r="D10098" t="str">
            <v>West</v>
          </cell>
          <cell r="E10098">
            <v>84796</v>
          </cell>
          <cell r="F10098">
            <v>11941</v>
          </cell>
        </row>
        <row r="10099">
          <cell r="C10099" t="str">
            <v>ComEd</v>
          </cell>
          <cell r="D10099" t="str">
            <v>West</v>
          </cell>
          <cell r="E10099">
            <v>1040</v>
          </cell>
          <cell r="F10099">
            <v>12170</v>
          </cell>
        </row>
        <row r="10100">
          <cell r="C10100" t="str">
            <v>BSC</v>
          </cell>
          <cell r="D10100" t="str">
            <v>West</v>
          </cell>
          <cell r="E10100">
            <v>40392</v>
          </cell>
          <cell r="F10100">
            <v>11783</v>
          </cell>
        </row>
        <row r="10101">
          <cell r="C10101" t="str">
            <v>BSC</v>
          </cell>
          <cell r="D10101" t="str">
            <v>West</v>
          </cell>
          <cell r="E10101">
            <v>101298</v>
          </cell>
          <cell r="F10101">
            <v>15949</v>
          </cell>
        </row>
        <row r="10102">
          <cell r="C10102" t="str">
            <v>COMED</v>
          </cell>
          <cell r="D10102" t="str">
            <v>West</v>
          </cell>
          <cell r="E10102">
            <v>9810</v>
          </cell>
          <cell r="F10102">
            <v>14570</v>
          </cell>
        </row>
        <row r="10103">
          <cell r="C10103" t="str">
            <v>GENCO - Nuclear</v>
          </cell>
          <cell r="D10103" t="str">
            <v>West</v>
          </cell>
          <cell r="E10103">
            <v>69286</v>
          </cell>
          <cell r="F10103">
            <v>15054</v>
          </cell>
        </row>
        <row r="10104">
          <cell r="C10104" t="str">
            <v>COMED</v>
          </cell>
          <cell r="D10104" t="str">
            <v>West</v>
          </cell>
          <cell r="E10104">
            <v>74353</v>
          </cell>
          <cell r="F10104">
            <v>11859</v>
          </cell>
        </row>
        <row r="10105">
          <cell r="C10105" t="str">
            <v>COMED</v>
          </cell>
          <cell r="D10105" t="str">
            <v>West</v>
          </cell>
          <cell r="E10105">
            <v>130314</v>
          </cell>
          <cell r="F10105">
            <v>0</v>
          </cell>
        </row>
        <row r="10106">
          <cell r="C10106" t="str">
            <v>COMED</v>
          </cell>
          <cell r="D10106" t="str">
            <v>West</v>
          </cell>
          <cell r="E10106">
            <v>173257</v>
          </cell>
          <cell r="F10106">
            <v>14101</v>
          </cell>
        </row>
        <row r="10107">
          <cell r="C10107" t="str">
            <v>BSC</v>
          </cell>
          <cell r="D10107" t="str">
            <v>West</v>
          </cell>
          <cell r="E10107">
            <v>141530</v>
          </cell>
          <cell r="F10107">
            <v>13727</v>
          </cell>
        </row>
        <row r="10108">
          <cell r="C10108" t="str">
            <v>BSC</v>
          </cell>
          <cell r="D10108" t="str">
            <v>West</v>
          </cell>
          <cell r="E10108">
            <v>25965</v>
          </cell>
          <cell r="F10108">
            <v>11925</v>
          </cell>
        </row>
        <row r="10109">
          <cell r="C10109" t="str">
            <v>GENCO - Nuclear</v>
          </cell>
          <cell r="D10109" t="str">
            <v>West</v>
          </cell>
          <cell r="E10109">
            <v>99901</v>
          </cell>
          <cell r="F10109">
            <v>16148</v>
          </cell>
        </row>
        <row r="10110">
          <cell r="C10110" t="str">
            <v>COMED</v>
          </cell>
          <cell r="D10110" t="str">
            <v>West</v>
          </cell>
          <cell r="E10110">
            <v>70349</v>
          </cell>
          <cell r="F10110">
            <v>15012</v>
          </cell>
        </row>
        <row r="10111">
          <cell r="C10111" t="str">
            <v>COMED</v>
          </cell>
          <cell r="D10111" t="str">
            <v>West</v>
          </cell>
          <cell r="E10111">
            <v>172485</v>
          </cell>
          <cell r="F10111">
            <v>14346</v>
          </cell>
        </row>
        <row r="10112">
          <cell r="C10112" t="str">
            <v>COMED</v>
          </cell>
          <cell r="D10112" t="str">
            <v>West</v>
          </cell>
          <cell r="E10112">
            <v>165052</v>
          </cell>
          <cell r="F10112">
            <v>0</v>
          </cell>
        </row>
        <row r="10113">
          <cell r="C10113" t="str">
            <v>COMED</v>
          </cell>
          <cell r="D10113" t="str">
            <v>West</v>
          </cell>
          <cell r="E10113">
            <v>57880</v>
          </cell>
          <cell r="F10113">
            <v>14745</v>
          </cell>
        </row>
        <row r="10114">
          <cell r="C10114" t="str">
            <v>ComEd</v>
          </cell>
          <cell r="D10114" t="str">
            <v>West</v>
          </cell>
          <cell r="E10114">
            <v>44266</v>
          </cell>
          <cell r="F10114">
            <v>25183</v>
          </cell>
        </row>
        <row r="10115">
          <cell r="C10115" t="str">
            <v>COMED</v>
          </cell>
          <cell r="D10115" t="str">
            <v>West</v>
          </cell>
          <cell r="E10115">
            <v>34932</v>
          </cell>
          <cell r="F10115">
            <v>16066</v>
          </cell>
        </row>
        <row r="10116">
          <cell r="C10116" t="str">
            <v>GENCO - NUCLEAR</v>
          </cell>
          <cell r="D10116" t="str">
            <v>West</v>
          </cell>
          <cell r="E10116">
            <v>67614</v>
          </cell>
          <cell r="F10116">
            <v>26943</v>
          </cell>
        </row>
        <row r="10117">
          <cell r="C10117" t="str">
            <v>BSC</v>
          </cell>
          <cell r="D10117" t="str">
            <v>West</v>
          </cell>
          <cell r="E10117">
            <v>12736</v>
          </cell>
          <cell r="F10117">
            <v>5460</v>
          </cell>
        </row>
        <row r="10118">
          <cell r="C10118" t="str">
            <v>GENCO - Nuclear</v>
          </cell>
          <cell r="D10118" t="str">
            <v>West</v>
          </cell>
          <cell r="E10118">
            <v>48855</v>
          </cell>
          <cell r="F10118">
            <v>2638</v>
          </cell>
        </row>
        <row r="10119">
          <cell r="C10119" t="str">
            <v>COMED</v>
          </cell>
          <cell r="D10119" t="str">
            <v>West</v>
          </cell>
          <cell r="E10119">
            <v>147107</v>
          </cell>
          <cell r="F10119">
            <v>14749</v>
          </cell>
        </row>
        <row r="10120">
          <cell r="C10120" t="str">
            <v>ComEd</v>
          </cell>
          <cell r="D10120" t="str">
            <v>West</v>
          </cell>
          <cell r="E10120">
            <v>11410</v>
          </cell>
          <cell r="F10120">
            <v>27043</v>
          </cell>
        </row>
        <row r="10121">
          <cell r="C10121" t="str">
            <v>ComEd</v>
          </cell>
          <cell r="D10121" t="str">
            <v>West</v>
          </cell>
          <cell r="E10121">
            <v>228630</v>
          </cell>
          <cell r="F10121">
            <v>27939</v>
          </cell>
        </row>
        <row r="10122">
          <cell r="C10122" t="str">
            <v>GENCO - Nuclear</v>
          </cell>
          <cell r="D10122" t="str">
            <v>West</v>
          </cell>
          <cell r="E10122">
            <v>1352</v>
          </cell>
          <cell r="F10122">
            <v>15747</v>
          </cell>
        </row>
        <row r="10123">
          <cell r="C10123" t="str">
            <v>COMED</v>
          </cell>
          <cell r="D10123" t="str">
            <v>West</v>
          </cell>
          <cell r="E10123">
            <v>194954</v>
          </cell>
          <cell r="F10123">
            <v>3874</v>
          </cell>
        </row>
        <row r="10124">
          <cell r="C10124" t="str">
            <v>ComEd</v>
          </cell>
          <cell r="D10124" t="str">
            <v>West</v>
          </cell>
          <cell r="E10124">
            <v>11363</v>
          </cell>
          <cell r="F10124">
            <v>26932</v>
          </cell>
        </row>
        <row r="10125">
          <cell r="C10125" t="str">
            <v>COMED</v>
          </cell>
          <cell r="D10125" t="str">
            <v>West</v>
          </cell>
          <cell r="E10125">
            <v>101988</v>
          </cell>
          <cell r="F10125">
            <v>15848</v>
          </cell>
        </row>
        <row r="10126">
          <cell r="C10126" t="str">
            <v>COMED</v>
          </cell>
          <cell r="D10126" t="str">
            <v>West</v>
          </cell>
          <cell r="E10126">
            <v>68506</v>
          </cell>
          <cell r="F10126">
            <v>16406</v>
          </cell>
        </row>
        <row r="10127">
          <cell r="C10127" t="str">
            <v>BSC</v>
          </cell>
          <cell r="D10127" t="str">
            <v>West</v>
          </cell>
          <cell r="E10127">
            <v>192836</v>
          </cell>
          <cell r="F10127">
            <v>15055</v>
          </cell>
        </row>
        <row r="10128">
          <cell r="C10128" t="str">
            <v>ComEd</v>
          </cell>
          <cell r="D10128" t="str">
            <v>West</v>
          </cell>
          <cell r="E10128">
            <v>108014</v>
          </cell>
          <cell r="F10128">
            <v>11006</v>
          </cell>
        </row>
        <row r="10129">
          <cell r="C10129" t="str">
            <v>COMED</v>
          </cell>
          <cell r="D10129" t="str">
            <v>West</v>
          </cell>
          <cell r="E10129">
            <v>42827</v>
          </cell>
          <cell r="F10129">
            <v>10905</v>
          </cell>
        </row>
        <row r="10130">
          <cell r="C10130" t="str">
            <v>COMED</v>
          </cell>
          <cell r="D10130" t="str">
            <v>West</v>
          </cell>
          <cell r="E10130">
            <v>51491</v>
          </cell>
          <cell r="F10130">
            <v>16215</v>
          </cell>
        </row>
        <row r="10131">
          <cell r="C10131" t="str">
            <v>GENCO - Nuclear</v>
          </cell>
          <cell r="D10131" t="str">
            <v>West</v>
          </cell>
          <cell r="E10131">
            <v>149787</v>
          </cell>
          <cell r="F10131">
            <v>25956</v>
          </cell>
        </row>
        <row r="10132">
          <cell r="C10132" t="str">
            <v>BSC</v>
          </cell>
          <cell r="D10132" t="str">
            <v>West</v>
          </cell>
          <cell r="E10132">
            <v>62368</v>
          </cell>
          <cell r="F10132">
            <v>12018</v>
          </cell>
        </row>
        <row r="10133">
          <cell r="C10133" t="str">
            <v>BSC</v>
          </cell>
          <cell r="D10133" t="str">
            <v>West</v>
          </cell>
          <cell r="E10133">
            <v>115992</v>
          </cell>
          <cell r="F10133">
            <v>14621</v>
          </cell>
        </row>
        <row r="10134">
          <cell r="C10134" t="str">
            <v>ComEd</v>
          </cell>
          <cell r="D10134" t="str">
            <v>West</v>
          </cell>
          <cell r="E10134">
            <v>226729</v>
          </cell>
          <cell r="F10134">
            <v>25601</v>
          </cell>
        </row>
        <row r="10135">
          <cell r="C10135" t="str">
            <v>COMED</v>
          </cell>
          <cell r="D10135" t="str">
            <v>West</v>
          </cell>
          <cell r="E10135">
            <v>122496</v>
          </cell>
          <cell r="F10135">
            <v>25687</v>
          </cell>
        </row>
        <row r="10136">
          <cell r="C10136" t="str">
            <v>COMED</v>
          </cell>
          <cell r="D10136" t="str">
            <v>West</v>
          </cell>
          <cell r="E10136">
            <v>23398</v>
          </cell>
          <cell r="F10136">
            <v>6238</v>
          </cell>
        </row>
        <row r="10137">
          <cell r="C10137" t="str">
            <v>COMED</v>
          </cell>
          <cell r="D10137" t="str">
            <v>West</v>
          </cell>
          <cell r="E10137">
            <v>158313</v>
          </cell>
          <cell r="F10137">
            <v>14907</v>
          </cell>
        </row>
        <row r="10138">
          <cell r="C10138" t="str">
            <v>ComEd</v>
          </cell>
          <cell r="D10138" t="str">
            <v>West</v>
          </cell>
          <cell r="E10138">
            <v>175616</v>
          </cell>
          <cell r="F10138">
            <v>25312</v>
          </cell>
        </row>
        <row r="10139">
          <cell r="C10139" t="str">
            <v>COMED</v>
          </cell>
          <cell r="D10139" t="str">
            <v>West</v>
          </cell>
          <cell r="E10139">
            <v>43761</v>
          </cell>
          <cell r="F10139">
            <v>14546</v>
          </cell>
        </row>
        <row r="10140">
          <cell r="C10140" t="str">
            <v>COMED</v>
          </cell>
          <cell r="D10140" t="str">
            <v>West</v>
          </cell>
          <cell r="E10140">
            <v>129457</v>
          </cell>
          <cell r="F10140">
            <v>0</v>
          </cell>
        </row>
        <row r="10141">
          <cell r="C10141" t="str">
            <v>GENCO - Nuclear</v>
          </cell>
          <cell r="D10141" t="str">
            <v>West</v>
          </cell>
          <cell r="E10141">
            <v>38486</v>
          </cell>
          <cell r="F10141">
            <v>27016</v>
          </cell>
        </row>
        <row r="10142">
          <cell r="C10142" t="str">
            <v>COMED</v>
          </cell>
          <cell r="D10142" t="str">
            <v>West</v>
          </cell>
          <cell r="E10142">
            <v>116596</v>
          </cell>
          <cell r="F10142">
            <v>15866</v>
          </cell>
        </row>
        <row r="10143">
          <cell r="C10143" t="str">
            <v>ComEd</v>
          </cell>
          <cell r="D10143" t="str">
            <v>West</v>
          </cell>
          <cell r="E10143">
            <v>34603</v>
          </cell>
          <cell r="F10143">
            <v>27507</v>
          </cell>
        </row>
        <row r="10144">
          <cell r="C10144" t="str">
            <v>ComEd</v>
          </cell>
          <cell r="D10144" t="str">
            <v>West</v>
          </cell>
          <cell r="E10144">
            <v>26298</v>
          </cell>
          <cell r="F10144">
            <v>5173</v>
          </cell>
        </row>
        <row r="10145">
          <cell r="C10145" t="str">
            <v>COMED</v>
          </cell>
          <cell r="D10145" t="str">
            <v>West</v>
          </cell>
          <cell r="E10145">
            <v>132352</v>
          </cell>
          <cell r="F10145">
            <v>15687</v>
          </cell>
        </row>
        <row r="10146">
          <cell r="C10146" t="str">
            <v>GENCO - NUCLEAR</v>
          </cell>
          <cell r="D10146" t="str">
            <v>West</v>
          </cell>
          <cell r="E10146">
            <v>95882</v>
          </cell>
          <cell r="F10146">
            <v>10730</v>
          </cell>
        </row>
        <row r="10147">
          <cell r="C10147" t="str">
            <v>BSC</v>
          </cell>
          <cell r="D10147" t="str">
            <v>West</v>
          </cell>
          <cell r="E10147">
            <v>99940</v>
          </cell>
          <cell r="F10147">
            <v>14767</v>
          </cell>
        </row>
        <row r="10148">
          <cell r="C10148" t="str">
            <v>GENCO - Nuclear</v>
          </cell>
          <cell r="D10148" t="str">
            <v>West</v>
          </cell>
          <cell r="E10148">
            <v>40568</v>
          </cell>
          <cell r="F10148">
            <v>5726</v>
          </cell>
        </row>
        <row r="10149">
          <cell r="C10149" t="str">
            <v>COMED</v>
          </cell>
          <cell r="D10149" t="str">
            <v>West</v>
          </cell>
          <cell r="E10149">
            <v>1310</v>
          </cell>
          <cell r="F10149">
            <v>5242</v>
          </cell>
        </row>
        <row r="10150">
          <cell r="C10150" t="str">
            <v>GENCO - Nuclear</v>
          </cell>
          <cell r="D10150" t="str">
            <v>West</v>
          </cell>
          <cell r="E10150">
            <v>13312</v>
          </cell>
          <cell r="F10150">
            <v>14414</v>
          </cell>
        </row>
        <row r="10151">
          <cell r="C10151" t="str">
            <v>GENCO - NUCLEAR</v>
          </cell>
          <cell r="D10151" t="str">
            <v>West</v>
          </cell>
          <cell r="E10151">
            <v>256875</v>
          </cell>
          <cell r="F10151">
            <v>0</v>
          </cell>
        </row>
        <row r="10152">
          <cell r="C10152" t="str">
            <v>ComEd</v>
          </cell>
          <cell r="D10152" t="str">
            <v>West</v>
          </cell>
          <cell r="E10152">
            <v>172999</v>
          </cell>
          <cell r="F10152">
            <v>14183</v>
          </cell>
        </row>
        <row r="10153">
          <cell r="C10153" t="str">
            <v>GENCO - CORPORATE</v>
          </cell>
          <cell r="D10153" t="str">
            <v>West</v>
          </cell>
          <cell r="E10153">
            <v>195575</v>
          </cell>
          <cell r="F10153">
            <v>0</v>
          </cell>
        </row>
        <row r="10154">
          <cell r="C10154" t="str">
            <v>GENCO - NUCLEAR</v>
          </cell>
          <cell r="D10154" t="str">
            <v>West</v>
          </cell>
          <cell r="E10154">
            <v>17609</v>
          </cell>
          <cell r="F10154">
            <v>6329</v>
          </cell>
        </row>
        <row r="10155">
          <cell r="C10155" t="str">
            <v>COMED</v>
          </cell>
          <cell r="D10155" t="str">
            <v>West</v>
          </cell>
          <cell r="E10155">
            <v>146310</v>
          </cell>
          <cell r="F10155">
            <v>14931</v>
          </cell>
        </row>
        <row r="10156">
          <cell r="C10156" t="str">
            <v>BSC</v>
          </cell>
          <cell r="D10156" t="str">
            <v>West</v>
          </cell>
          <cell r="E10156">
            <v>148840</v>
          </cell>
          <cell r="F10156">
            <v>0</v>
          </cell>
        </row>
        <row r="10157">
          <cell r="C10157" t="str">
            <v>GENCO - NUCLEAR</v>
          </cell>
          <cell r="D10157" t="str">
            <v>West</v>
          </cell>
          <cell r="E10157">
            <v>87758</v>
          </cell>
          <cell r="F10157">
            <v>14781</v>
          </cell>
        </row>
        <row r="10158">
          <cell r="C10158" t="str">
            <v>COMED</v>
          </cell>
          <cell r="D10158" t="str">
            <v>West</v>
          </cell>
          <cell r="E10158">
            <v>85922</v>
          </cell>
          <cell r="F10158">
            <v>16054</v>
          </cell>
        </row>
        <row r="10159">
          <cell r="C10159" t="str">
            <v>ComEd</v>
          </cell>
          <cell r="D10159" t="str">
            <v>West</v>
          </cell>
          <cell r="E10159">
            <v>180517</v>
          </cell>
          <cell r="F10159">
            <v>0</v>
          </cell>
        </row>
        <row r="10160">
          <cell r="C10160" t="str">
            <v>GENCO - NUCLEAR</v>
          </cell>
          <cell r="D10160" t="str">
            <v>West</v>
          </cell>
          <cell r="E10160">
            <v>140650</v>
          </cell>
          <cell r="F10160">
            <v>13755</v>
          </cell>
        </row>
        <row r="10161">
          <cell r="C10161" t="str">
            <v>COMED</v>
          </cell>
          <cell r="D10161" t="str">
            <v>West</v>
          </cell>
          <cell r="E10161">
            <v>28361</v>
          </cell>
          <cell r="F10161">
            <v>10933</v>
          </cell>
        </row>
        <row r="10162">
          <cell r="C10162" t="str">
            <v>GENCO - CNE Power</v>
          </cell>
          <cell r="D10162" t="str">
            <v>West</v>
          </cell>
          <cell r="E10162">
            <v>129444</v>
          </cell>
          <cell r="F10162">
            <v>0</v>
          </cell>
        </row>
        <row r="10163">
          <cell r="C10163" t="str">
            <v>GENCO - NUCLEAR</v>
          </cell>
          <cell r="D10163" t="str">
            <v>West</v>
          </cell>
          <cell r="E10163">
            <v>99179</v>
          </cell>
          <cell r="F10163">
            <v>16256</v>
          </cell>
        </row>
        <row r="10164">
          <cell r="C10164" t="str">
            <v>GENCO - NUCLEAR</v>
          </cell>
          <cell r="D10164" t="str">
            <v>West</v>
          </cell>
          <cell r="E10164">
            <v>99179</v>
          </cell>
          <cell r="F10164">
            <v>16256</v>
          </cell>
        </row>
        <row r="10165">
          <cell r="C10165" t="str">
            <v>COMED</v>
          </cell>
          <cell r="D10165" t="str">
            <v>West</v>
          </cell>
          <cell r="E10165">
            <v>116936</v>
          </cell>
          <cell r="F10165">
            <v>14586</v>
          </cell>
        </row>
        <row r="10166">
          <cell r="C10166" t="str">
            <v>BGE</v>
          </cell>
          <cell r="D10166" t="str">
            <v>West</v>
          </cell>
          <cell r="E10166">
            <v>131365</v>
          </cell>
          <cell r="F10166">
            <v>15887</v>
          </cell>
        </row>
        <row r="10167">
          <cell r="C10167" t="str">
            <v>COMED</v>
          </cell>
          <cell r="D10167" t="str">
            <v>West</v>
          </cell>
          <cell r="E10167">
            <v>99179</v>
          </cell>
          <cell r="F10167">
            <v>16256</v>
          </cell>
        </row>
        <row r="10168">
          <cell r="C10168" t="str">
            <v>COMED</v>
          </cell>
          <cell r="D10168" t="str">
            <v>West</v>
          </cell>
          <cell r="E10168">
            <v>70349</v>
          </cell>
          <cell r="F10168">
            <v>15012</v>
          </cell>
        </row>
        <row r="10169">
          <cell r="C10169" t="str">
            <v>COMED</v>
          </cell>
          <cell r="D10169" t="str">
            <v>West</v>
          </cell>
          <cell r="E10169">
            <v>173508</v>
          </cell>
          <cell r="F10169">
            <v>13415</v>
          </cell>
        </row>
        <row r="10170">
          <cell r="C10170" t="str">
            <v>BGE</v>
          </cell>
          <cell r="D10170" t="str">
            <v>West</v>
          </cell>
          <cell r="E10170">
            <v>30824</v>
          </cell>
          <cell r="F10170">
            <v>10825</v>
          </cell>
        </row>
        <row r="10171">
          <cell r="C10171" t="str">
            <v>GENCO - CNE Power</v>
          </cell>
          <cell r="D10171" t="str">
            <v>West</v>
          </cell>
          <cell r="E10171">
            <v>37119</v>
          </cell>
          <cell r="F10171">
            <v>15846</v>
          </cell>
        </row>
        <row r="10172">
          <cell r="C10172" t="str">
            <v>COMED</v>
          </cell>
          <cell r="D10172" t="str">
            <v>West</v>
          </cell>
          <cell r="E10172">
            <v>142220</v>
          </cell>
          <cell r="F10172">
            <v>10372</v>
          </cell>
        </row>
        <row r="10173">
          <cell r="C10173" t="str">
            <v>COMED</v>
          </cell>
          <cell r="D10173" t="str">
            <v>West</v>
          </cell>
          <cell r="E10173">
            <v>146310</v>
          </cell>
          <cell r="F10173">
            <v>14931</v>
          </cell>
        </row>
        <row r="10174">
          <cell r="C10174" t="str">
            <v>COMED</v>
          </cell>
          <cell r="D10174" t="str">
            <v>West</v>
          </cell>
          <cell r="E10174">
            <v>86735</v>
          </cell>
          <cell r="F10174">
            <v>14824</v>
          </cell>
        </row>
        <row r="10175">
          <cell r="C10175" t="str">
            <v>COMED</v>
          </cell>
          <cell r="D10175" t="str">
            <v>West</v>
          </cell>
          <cell r="E10175">
            <v>75880</v>
          </cell>
          <cell r="F10175">
            <v>11631</v>
          </cell>
        </row>
        <row r="10176">
          <cell r="C10176" t="str">
            <v>COMED</v>
          </cell>
          <cell r="D10176" t="str">
            <v>West</v>
          </cell>
          <cell r="E10176">
            <v>87758</v>
          </cell>
          <cell r="F10176">
            <v>14781</v>
          </cell>
        </row>
        <row r="10177">
          <cell r="C10177" t="str">
            <v>BSC</v>
          </cell>
          <cell r="D10177" t="str">
            <v>West</v>
          </cell>
          <cell r="E10177">
            <v>158644</v>
          </cell>
          <cell r="F10177">
            <v>14821</v>
          </cell>
        </row>
        <row r="10178">
          <cell r="C10178" t="str">
            <v>GENCO - CNE Power</v>
          </cell>
          <cell r="D10178" t="str">
            <v>West</v>
          </cell>
          <cell r="E10178">
            <v>150338</v>
          </cell>
          <cell r="F10178">
            <v>13928</v>
          </cell>
        </row>
        <row r="10179">
          <cell r="C10179" t="str">
            <v>BSC</v>
          </cell>
          <cell r="D10179" t="str">
            <v>West</v>
          </cell>
          <cell r="E10179">
            <v>28960</v>
          </cell>
          <cell r="F10179">
            <v>14419</v>
          </cell>
        </row>
        <row r="10180">
          <cell r="C10180" t="str">
            <v>BSC</v>
          </cell>
          <cell r="D10180" t="str">
            <v>West</v>
          </cell>
          <cell r="E10180">
            <v>130071</v>
          </cell>
          <cell r="F10180">
            <v>14554</v>
          </cell>
        </row>
        <row r="10181">
          <cell r="C10181" t="str">
            <v>GENCO - AMERGEN</v>
          </cell>
          <cell r="D10181" t="str">
            <v>West</v>
          </cell>
          <cell r="E10181">
            <v>179329</v>
          </cell>
          <cell r="F10181">
            <v>15682</v>
          </cell>
        </row>
        <row r="10182">
          <cell r="C10182" t="str">
            <v>COMED</v>
          </cell>
          <cell r="D10182" t="str">
            <v>West</v>
          </cell>
          <cell r="E10182">
            <v>94544</v>
          </cell>
          <cell r="F10182">
            <v>10779</v>
          </cell>
        </row>
        <row r="10183">
          <cell r="C10183" t="str">
            <v>GENCO - NUCLEAR</v>
          </cell>
          <cell r="D10183" t="str">
            <v>West</v>
          </cell>
          <cell r="E10183">
            <v>43761</v>
          </cell>
          <cell r="F10183">
            <v>14546</v>
          </cell>
        </row>
        <row r="10184">
          <cell r="C10184" t="str">
            <v>BSC</v>
          </cell>
          <cell r="D10184" t="str">
            <v>West</v>
          </cell>
          <cell r="E10184">
            <v>36033</v>
          </cell>
          <cell r="F10184">
            <v>15949</v>
          </cell>
        </row>
        <row r="10185">
          <cell r="C10185" t="str">
            <v>COMED</v>
          </cell>
          <cell r="D10185" t="str">
            <v>West</v>
          </cell>
          <cell r="E10185">
            <v>117189</v>
          </cell>
          <cell r="F10185">
            <v>15764</v>
          </cell>
        </row>
        <row r="10186">
          <cell r="C10186" t="str">
            <v>COMED</v>
          </cell>
          <cell r="D10186" t="str">
            <v>West</v>
          </cell>
          <cell r="E10186">
            <v>147107</v>
          </cell>
          <cell r="F10186">
            <v>14749</v>
          </cell>
        </row>
        <row r="10187">
          <cell r="C10187" t="str">
            <v>BSC</v>
          </cell>
          <cell r="D10187" t="str">
            <v>West</v>
          </cell>
          <cell r="E10187">
            <v>186475</v>
          </cell>
          <cell r="F10187">
            <v>0</v>
          </cell>
        </row>
        <row r="10188">
          <cell r="C10188" t="str">
            <v>BSC</v>
          </cell>
          <cell r="D10188" t="str">
            <v>West</v>
          </cell>
          <cell r="E10188">
            <v>12152</v>
          </cell>
          <cell r="F10188">
            <v>14468</v>
          </cell>
        </row>
        <row r="10189">
          <cell r="C10189" t="str">
            <v>GENCO - NUCLEAR</v>
          </cell>
          <cell r="D10189" t="str">
            <v>West</v>
          </cell>
          <cell r="E10189">
            <v>56807</v>
          </cell>
          <cell r="F10189">
            <v>14777</v>
          </cell>
        </row>
        <row r="10190">
          <cell r="C10190" t="str">
            <v>BSC</v>
          </cell>
          <cell r="D10190" t="str">
            <v>West</v>
          </cell>
          <cell r="E10190">
            <v>101906</v>
          </cell>
          <cell r="F10190">
            <v>14692</v>
          </cell>
        </row>
        <row r="10191">
          <cell r="C10191" t="str">
            <v>COMED</v>
          </cell>
          <cell r="D10191" t="str">
            <v>West</v>
          </cell>
          <cell r="E10191">
            <v>86715</v>
          </cell>
          <cell r="F10191">
            <v>15954</v>
          </cell>
        </row>
        <row r="10192">
          <cell r="C10192" t="str">
            <v>COMED</v>
          </cell>
          <cell r="D10192" t="str">
            <v>West</v>
          </cell>
          <cell r="E10192">
            <v>101988</v>
          </cell>
          <cell r="F10192">
            <v>15848</v>
          </cell>
        </row>
        <row r="10193">
          <cell r="C10193" t="str">
            <v>COMED</v>
          </cell>
          <cell r="D10193" t="str">
            <v>West</v>
          </cell>
          <cell r="E10193">
            <v>127342</v>
          </cell>
          <cell r="F10193">
            <v>14663</v>
          </cell>
        </row>
        <row r="10194">
          <cell r="C10194" t="str">
            <v>GENCO - NUCLEAR</v>
          </cell>
          <cell r="D10194" t="str">
            <v>West</v>
          </cell>
          <cell r="E10194">
            <v>113867</v>
          </cell>
          <cell r="F10194">
            <v>10155</v>
          </cell>
        </row>
        <row r="10195">
          <cell r="C10195" t="str">
            <v>COMED</v>
          </cell>
          <cell r="D10195" t="str">
            <v>West</v>
          </cell>
          <cell r="E10195">
            <v>193087</v>
          </cell>
          <cell r="F10195">
            <v>5741</v>
          </cell>
        </row>
        <row r="10196">
          <cell r="C10196" t="str">
            <v>COMED</v>
          </cell>
          <cell r="D10196" t="str">
            <v>West</v>
          </cell>
          <cell r="E10196">
            <v>29179</v>
          </cell>
          <cell r="F10196">
            <v>10899</v>
          </cell>
        </row>
        <row r="10197">
          <cell r="C10197" t="str">
            <v>ComEd</v>
          </cell>
          <cell r="D10197" t="str">
            <v>West</v>
          </cell>
          <cell r="E10197">
            <v>112212</v>
          </cell>
          <cell r="F10197">
            <v>14762</v>
          </cell>
        </row>
        <row r="10198">
          <cell r="C10198" t="str">
            <v>BSC</v>
          </cell>
          <cell r="D10198" t="str">
            <v>West</v>
          </cell>
          <cell r="E10198">
            <v>25145</v>
          </cell>
          <cell r="F10198">
            <v>11997</v>
          </cell>
        </row>
        <row r="10199">
          <cell r="C10199" t="str">
            <v>BSC</v>
          </cell>
          <cell r="D10199" t="str">
            <v>West</v>
          </cell>
          <cell r="E10199">
            <v>83677</v>
          </cell>
          <cell r="F10199">
            <v>14929</v>
          </cell>
        </row>
        <row r="10200">
          <cell r="C10200" t="str">
            <v>GENCO - NUCLEAR</v>
          </cell>
          <cell r="D10200" t="str">
            <v>West</v>
          </cell>
          <cell r="E10200">
            <v>158644</v>
          </cell>
          <cell r="F10200">
            <v>14821</v>
          </cell>
        </row>
        <row r="10201">
          <cell r="C10201" t="str">
            <v>BSC</v>
          </cell>
          <cell r="D10201" t="str">
            <v>West</v>
          </cell>
          <cell r="E10201">
            <v>25965</v>
          </cell>
          <cell r="F10201">
            <v>11925</v>
          </cell>
        </row>
        <row r="10202">
          <cell r="C10202" t="str">
            <v>COMED</v>
          </cell>
          <cell r="D10202" t="str">
            <v>West</v>
          </cell>
          <cell r="E10202">
            <v>27578</v>
          </cell>
          <cell r="F10202">
            <v>11770</v>
          </cell>
        </row>
        <row r="10203">
          <cell r="C10203" t="str">
            <v>BSC</v>
          </cell>
          <cell r="D10203" t="str">
            <v>West</v>
          </cell>
          <cell r="E10203">
            <v>63555</v>
          </cell>
          <cell r="F10203">
            <v>11865</v>
          </cell>
        </row>
        <row r="10204">
          <cell r="C10204" t="str">
            <v>COMED</v>
          </cell>
          <cell r="D10204" t="str">
            <v>West</v>
          </cell>
          <cell r="E10204">
            <v>50468</v>
          </cell>
          <cell r="F10204">
            <v>16322</v>
          </cell>
        </row>
        <row r="10205">
          <cell r="C10205" t="str">
            <v>COMED</v>
          </cell>
          <cell r="D10205" t="str">
            <v>West</v>
          </cell>
          <cell r="E10205">
            <v>192168</v>
          </cell>
          <cell r="F10205">
            <v>15506</v>
          </cell>
        </row>
        <row r="10206">
          <cell r="C10206" t="str">
            <v>BSC</v>
          </cell>
          <cell r="D10206" t="str">
            <v>West</v>
          </cell>
          <cell r="E10206">
            <v>12152</v>
          </cell>
          <cell r="F10206">
            <v>14468</v>
          </cell>
        </row>
        <row r="10207">
          <cell r="C10207" t="str">
            <v>GENCO - NUCLEAR</v>
          </cell>
          <cell r="D10207" t="str">
            <v>West</v>
          </cell>
          <cell r="E10207">
            <v>165369</v>
          </cell>
          <cell r="F10207">
            <v>13396</v>
          </cell>
        </row>
        <row r="10208">
          <cell r="C10208" t="str">
            <v>COMED</v>
          </cell>
          <cell r="D10208" t="str">
            <v>West</v>
          </cell>
          <cell r="E10208">
            <v>73743</v>
          </cell>
          <cell r="F10208">
            <v>10897</v>
          </cell>
        </row>
        <row r="10209">
          <cell r="C10209" t="str">
            <v>GENCO - NUCLEAR</v>
          </cell>
          <cell r="D10209" t="str">
            <v>West</v>
          </cell>
          <cell r="E10209">
            <v>4042</v>
          </cell>
          <cell r="F10209">
            <v>15930</v>
          </cell>
        </row>
        <row r="10210">
          <cell r="C10210" t="str">
            <v>COMED</v>
          </cell>
          <cell r="D10210" t="str">
            <v>West</v>
          </cell>
          <cell r="E10210">
            <v>155814</v>
          </cell>
          <cell r="F10210">
            <v>0</v>
          </cell>
        </row>
        <row r="10211">
          <cell r="C10211" t="str">
            <v>COMED</v>
          </cell>
          <cell r="D10211" t="str">
            <v>West</v>
          </cell>
          <cell r="E10211">
            <v>121546</v>
          </cell>
          <cell r="F10211">
            <v>9782</v>
          </cell>
        </row>
        <row r="10212">
          <cell r="C10212" t="str">
            <v>COMED</v>
          </cell>
          <cell r="D10212" t="str">
            <v>West</v>
          </cell>
          <cell r="E10212">
            <v>2166</v>
          </cell>
          <cell r="F10212">
            <v>25468</v>
          </cell>
        </row>
        <row r="10213">
          <cell r="C10213" t="str">
            <v>GENCO - NUCLEAR</v>
          </cell>
          <cell r="D10213" t="str">
            <v>West</v>
          </cell>
          <cell r="E10213">
            <v>115998</v>
          </cell>
          <cell r="F10213">
            <v>15968</v>
          </cell>
        </row>
        <row r="10214">
          <cell r="C10214" t="str">
            <v>BSC</v>
          </cell>
          <cell r="D10214" t="str">
            <v>West</v>
          </cell>
          <cell r="E10214">
            <v>17468</v>
          </cell>
          <cell r="F10214">
            <v>11558</v>
          </cell>
        </row>
        <row r="10215">
          <cell r="C10215" t="str">
            <v>GENCO - NUCLEAR</v>
          </cell>
          <cell r="D10215" t="str">
            <v>West</v>
          </cell>
          <cell r="E10215">
            <v>38235</v>
          </cell>
          <cell r="F10215">
            <v>14742</v>
          </cell>
        </row>
        <row r="10216">
          <cell r="C10216" t="str">
            <v>GENCO - NUCLEAR</v>
          </cell>
          <cell r="D10216" t="str">
            <v>West</v>
          </cell>
          <cell r="E10216">
            <v>120431</v>
          </cell>
          <cell r="F10216">
            <v>9708</v>
          </cell>
        </row>
        <row r="10217">
          <cell r="C10217" t="str">
            <v>BSC</v>
          </cell>
          <cell r="D10217" t="str">
            <v>West</v>
          </cell>
          <cell r="E10217">
            <v>182245</v>
          </cell>
          <cell r="F10217">
            <v>0</v>
          </cell>
        </row>
        <row r="10218">
          <cell r="C10218" t="str">
            <v>COMED</v>
          </cell>
          <cell r="D10218" t="str">
            <v>West</v>
          </cell>
          <cell r="E10218">
            <v>131860</v>
          </cell>
          <cell r="F10218">
            <v>15791</v>
          </cell>
        </row>
        <row r="10219">
          <cell r="C10219" t="str">
            <v>BSC</v>
          </cell>
          <cell r="D10219" t="str">
            <v>West</v>
          </cell>
          <cell r="E10219">
            <v>148840</v>
          </cell>
          <cell r="F10219">
            <v>0</v>
          </cell>
        </row>
        <row r="10220">
          <cell r="C10220" t="str">
            <v>COMED</v>
          </cell>
          <cell r="D10220" t="str">
            <v>West</v>
          </cell>
          <cell r="E10220">
            <v>191969</v>
          </cell>
          <cell r="F10220">
            <v>15640</v>
          </cell>
        </row>
        <row r="10221">
          <cell r="C10221" t="str">
            <v>GENCO - NUCLEAR</v>
          </cell>
          <cell r="D10221" t="str">
            <v>West</v>
          </cell>
          <cell r="E10221">
            <v>21119</v>
          </cell>
          <cell r="F10221">
            <v>15747</v>
          </cell>
        </row>
        <row r="10222">
          <cell r="C10222" t="str">
            <v>BSC</v>
          </cell>
          <cell r="D10222" t="str">
            <v>West</v>
          </cell>
          <cell r="E10222">
            <v>198828</v>
          </cell>
          <cell r="F10222">
            <v>0</v>
          </cell>
        </row>
        <row r="10223">
          <cell r="C10223" t="str">
            <v>BSC</v>
          </cell>
          <cell r="D10223" t="str">
            <v>West</v>
          </cell>
          <cell r="E10223">
            <v>146710</v>
          </cell>
          <cell r="F10223">
            <v>14842</v>
          </cell>
        </row>
        <row r="10224">
          <cell r="C10224" t="str">
            <v>COMED</v>
          </cell>
          <cell r="D10224" t="str">
            <v>West</v>
          </cell>
          <cell r="E10224">
            <v>132832</v>
          </cell>
          <cell r="F10224">
            <v>15599</v>
          </cell>
        </row>
        <row r="10225">
          <cell r="C10225" t="str">
            <v>COMED</v>
          </cell>
          <cell r="D10225" t="str">
            <v>West</v>
          </cell>
          <cell r="E10225">
            <v>97364</v>
          </cell>
          <cell r="F10225">
            <v>11661</v>
          </cell>
        </row>
        <row r="10226">
          <cell r="C10226" t="str">
            <v>GENCO - CNE Power</v>
          </cell>
          <cell r="D10226" t="str">
            <v>West</v>
          </cell>
          <cell r="E10226">
            <v>101988</v>
          </cell>
          <cell r="F10226">
            <v>15848</v>
          </cell>
        </row>
        <row r="10227">
          <cell r="C10227" t="str">
            <v>BSC</v>
          </cell>
          <cell r="D10227" t="str">
            <v>West</v>
          </cell>
          <cell r="E10227">
            <v>31634</v>
          </cell>
          <cell r="F10227">
            <v>10797</v>
          </cell>
        </row>
        <row r="10228">
          <cell r="C10228" t="str">
            <v>COMED</v>
          </cell>
          <cell r="D10228" t="str">
            <v>West</v>
          </cell>
          <cell r="E10228">
            <v>115695</v>
          </cell>
          <cell r="F10228">
            <v>11152</v>
          </cell>
        </row>
        <row r="10229">
          <cell r="C10229" t="str">
            <v>COMED</v>
          </cell>
          <cell r="D10229" t="str">
            <v>West</v>
          </cell>
          <cell r="E10229">
            <v>39251</v>
          </cell>
          <cell r="F10229">
            <v>15642</v>
          </cell>
        </row>
        <row r="10230">
          <cell r="C10230" t="str">
            <v>BSC</v>
          </cell>
          <cell r="D10230" t="str">
            <v>West</v>
          </cell>
          <cell r="E10230">
            <v>75904</v>
          </cell>
          <cell r="F10230">
            <v>10804</v>
          </cell>
        </row>
        <row r="10231">
          <cell r="C10231" t="str">
            <v>BSC</v>
          </cell>
          <cell r="D10231" t="str">
            <v>West</v>
          </cell>
          <cell r="E10231">
            <v>21119</v>
          </cell>
          <cell r="F10231">
            <v>15747</v>
          </cell>
        </row>
        <row r="10232">
          <cell r="C10232" t="str">
            <v>BSC</v>
          </cell>
          <cell r="D10232" t="str">
            <v>West</v>
          </cell>
          <cell r="E10232">
            <v>84159</v>
          </cell>
          <cell r="F10232">
            <v>10825</v>
          </cell>
        </row>
        <row r="10233">
          <cell r="C10233" t="str">
            <v>COMED</v>
          </cell>
          <cell r="D10233" t="str">
            <v>West</v>
          </cell>
          <cell r="E10233">
            <v>99940</v>
          </cell>
          <cell r="F10233">
            <v>14767</v>
          </cell>
        </row>
        <row r="10234">
          <cell r="C10234" t="str">
            <v>GENCO - Nuclear</v>
          </cell>
          <cell r="D10234" t="str">
            <v>West</v>
          </cell>
          <cell r="E10234">
            <v>88051</v>
          </cell>
          <cell r="F10234">
            <v>28475</v>
          </cell>
        </row>
        <row r="10235">
          <cell r="C10235" t="str">
            <v>ComEd</v>
          </cell>
          <cell r="D10235" t="str">
            <v>West</v>
          </cell>
          <cell r="E10235">
            <v>254976</v>
          </cell>
          <cell r="F10235">
            <v>0</v>
          </cell>
        </row>
        <row r="10236">
          <cell r="C10236" t="str">
            <v>ComEd</v>
          </cell>
          <cell r="D10236" t="str">
            <v>West</v>
          </cell>
          <cell r="E10236">
            <v>13456</v>
          </cell>
          <cell r="F10236">
            <v>26604</v>
          </cell>
        </row>
        <row r="10237">
          <cell r="C10237" t="str">
            <v>GENCO - Nuclear</v>
          </cell>
          <cell r="D10237" t="str">
            <v>West</v>
          </cell>
          <cell r="E10237">
            <v>229829</v>
          </cell>
          <cell r="F10237">
            <v>26974</v>
          </cell>
        </row>
        <row r="10238">
          <cell r="C10238" t="str">
            <v>ComEd</v>
          </cell>
          <cell r="D10238" t="str">
            <v>West</v>
          </cell>
          <cell r="E10238">
            <v>94230</v>
          </cell>
          <cell r="F10238">
            <v>25638</v>
          </cell>
        </row>
        <row r="10239">
          <cell r="C10239" t="str">
            <v>ComEd</v>
          </cell>
          <cell r="D10239" t="str">
            <v>West</v>
          </cell>
          <cell r="E10239">
            <v>168542</v>
          </cell>
          <cell r="F10239">
            <v>19980</v>
          </cell>
        </row>
        <row r="10240">
          <cell r="C10240" t="str">
            <v>ComEd</v>
          </cell>
          <cell r="D10240" t="str">
            <v>West</v>
          </cell>
          <cell r="E10240">
            <v>197265</v>
          </cell>
          <cell r="F10240">
            <v>27771</v>
          </cell>
        </row>
        <row r="10241">
          <cell r="C10241" t="str">
            <v>ComEd</v>
          </cell>
          <cell r="D10241" t="str">
            <v>West</v>
          </cell>
          <cell r="E10241">
            <v>131834</v>
          </cell>
          <cell r="F10241">
            <v>20196</v>
          </cell>
        </row>
        <row r="10242">
          <cell r="C10242" t="str">
            <v>ComEd</v>
          </cell>
          <cell r="D10242" t="str">
            <v>West</v>
          </cell>
          <cell r="E10242">
            <v>124524</v>
          </cell>
          <cell r="F10242">
            <v>27609</v>
          </cell>
        </row>
        <row r="10243">
          <cell r="C10243" t="str">
            <v>COMED</v>
          </cell>
          <cell r="D10243" t="str">
            <v>West</v>
          </cell>
          <cell r="E10243">
            <v>152567</v>
          </cell>
          <cell r="F10243">
            <v>25687</v>
          </cell>
        </row>
        <row r="10244">
          <cell r="C10244" t="str">
            <v>ComEd</v>
          </cell>
          <cell r="D10244" t="str">
            <v>West</v>
          </cell>
          <cell r="E10244">
            <v>121397</v>
          </cell>
          <cell r="F10244">
            <v>25908</v>
          </cell>
        </row>
        <row r="10245">
          <cell r="C10245" t="str">
            <v>ComEd</v>
          </cell>
          <cell r="D10245" t="str">
            <v>West</v>
          </cell>
          <cell r="E10245">
            <v>200045</v>
          </cell>
          <cell r="F10245">
            <v>25212</v>
          </cell>
        </row>
        <row r="10246">
          <cell r="C10246" t="str">
            <v>GENCO - NUCLEAR</v>
          </cell>
          <cell r="D10246" t="str">
            <v>West</v>
          </cell>
          <cell r="E10246">
            <v>112212</v>
          </cell>
          <cell r="F10246">
            <v>14762</v>
          </cell>
        </row>
        <row r="10247">
          <cell r="C10247" t="str">
            <v>GENCO - NUCLEAR</v>
          </cell>
          <cell r="D10247" t="str">
            <v>West</v>
          </cell>
          <cell r="E10247">
            <v>115998</v>
          </cell>
          <cell r="F10247">
            <v>15968</v>
          </cell>
        </row>
        <row r="10248">
          <cell r="C10248" t="str">
            <v>BSC</v>
          </cell>
          <cell r="D10248" t="str">
            <v>West</v>
          </cell>
          <cell r="E10248">
            <v>63294</v>
          </cell>
          <cell r="F10248">
            <v>10967</v>
          </cell>
        </row>
        <row r="10249">
          <cell r="C10249" t="str">
            <v>GENCO - CNE Power</v>
          </cell>
          <cell r="D10249" t="str">
            <v>West</v>
          </cell>
          <cell r="E10249">
            <v>104317</v>
          </cell>
          <cell r="F10249">
            <v>10105</v>
          </cell>
        </row>
        <row r="10250">
          <cell r="C10250" t="str">
            <v>BSC</v>
          </cell>
          <cell r="D10250" t="str">
            <v>West</v>
          </cell>
          <cell r="E10250">
            <v>40436</v>
          </cell>
          <cell r="F10250">
            <v>10989</v>
          </cell>
        </row>
        <row r="10251">
          <cell r="C10251" t="str">
            <v>GENCO - CORPORATE</v>
          </cell>
          <cell r="D10251" t="str">
            <v>West</v>
          </cell>
          <cell r="E10251">
            <v>156936</v>
          </cell>
          <cell r="F10251">
            <v>15263</v>
          </cell>
        </row>
        <row r="10252">
          <cell r="C10252" t="str">
            <v>BSC</v>
          </cell>
          <cell r="D10252" t="str">
            <v>West</v>
          </cell>
          <cell r="E10252">
            <v>53392</v>
          </cell>
          <cell r="F10252">
            <v>11830</v>
          </cell>
        </row>
        <row r="10253">
          <cell r="C10253" t="str">
            <v>BSC</v>
          </cell>
          <cell r="D10253" t="str">
            <v>West</v>
          </cell>
          <cell r="E10253">
            <v>180424</v>
          </cell>
          <cell r="F10253">
            <v>16217</v>
          </cell>
        </row>
        <row r="10254">
          <cell r="C10254" t="str">
            <v>GENCO - NUCLEAR</v>
          </cell>
          <cell r="D10254" t="str">
            <v>West</v>
          </cell>
          <cell r="E10254">
            <v>109679</v>
          </cell>
          <cell r="F10254">
            <v>10599</v>
          </cell>
        </row>
        <row r="10255">
          <cell r="C10255" t="str">
            <v>COMED</v>
          </cell>
          <cell r="D10255" t="str">
            <v>West</v>
          </cell>
          <cell r="E10255">
            <v>38186</v>
          </cell>
          <cell r="F10255">
            <v>12012</v>
          </cell>
        </row>
        <row r="10256">
          <cell r="C10256" t="str">
            <v>GENCO - NUCLEAR</v>
          </cell>
          <cell r="D10256" t="str">
            <v>West</v>
          </cell>
          <cell r="E10256">
            <v>136224</v>
          </cell>
          <cell r="F10256">
            <v>0</v>
          </cell>
        </row>
        <row r="10257">
          <cell r="C10257" t="str">
            <v>BSC</v>
          </cell>
          <cell r="D10257" t="str">
            <v>West</v>
          </cell>
          <cell r="E10257">
            <v>84159</v>
          </cell>
          <cell r="F10257">
            <v>10825</v>
          </cell>
        </row>
        <row r="10258">
          <cell r="C10258" t="str">
            <v>BSC</v>
          </cell>
          <cell r="D10258" t="str">
            <v>West</v>
          </cell>
          <cell r="E10258">
            <v>165788</v>
          </cell>
          <cell r="F10258">
            <v>14248</v>
          </cell>
        </row>
        <row r="10259">
          <cell r="C10259" t="str">
            <v>COMED</v>
          </cell>
          <cell r="D10259" t="str">
            <v>West</v>
          </cell>
          <cell r="E10259">
            <v>71413</v>
          </cell>
          <cell r="F10259">
            <v>14970</v>
          </cell>
        </row>
        <row r="10260">
          <cell r="C10260" t="str">
            <v>COMED</v>
          </cell>
          <cell r="D10260" t="str">
            <v>West</v>
          </cell>
          <cell r="E10260">
            <v>27844</v>
          </cell>
          <cell r="F10260">
            <v>14462</v>
          </cell>
        </row>
        <row r="10261">
          <cell r="C10261" t="str">
            <v>BSC</v>
          </cell>
          <cell r="D10261" t="str">
            <v>West</v>
          </cell>
          <cell r="E10261">
            <v>1318</v>
          </cell>
          <cell r="F10261">
            <v>3600</v>
          </cell>
        </row>
        <row r="10262">
          <cell r="C10262" t="str">
            <v>BSC</v>
          </cell>
          <cell r="D10262" t="str">
            <v>West</v>
          </cell>
          <cell r="E10262">
            <v>87758</v>
          </cell>
          <cell r="F10262">
            <v>14781</v>
          </cell>
        </row>
        <row r="10263">
          <cell r="C10263" t="str">
            <v>GENCO - NUCLEAR</v>
          </cell>
          <cell r="D10263" t="str">
            <v>West</v>
          </cell>
          <cell r="E10263">
            <v>178346</v>
          </cell>
          <cell r="F10263">
            <v>16094</v>
          </cell>
        </row>
        <row r="10264">
          <cell r="C10264" t="str">
            <v>BSC</v>
          </cell>
          <cell r="D10264" t="str">
            <v>West</v>
          </cell>
          <cell r="E10264">
            <v>198828</v>
          </cell>
          <cell r="F10264">
            <v>0</v>
          </cell>
        </row>
        <row r="10265">
          <cell r="C10265" t="str">
            <v>BSC</v>
          </cell>
          <cell r="D10265" t="str">
            <v>West</v>
          </cell>
          <cell r="E10265">
            <v>124384</v>
          </cell>
          <cell r="F10265">
            <v>11299</v>
          </cell>
        </row>
        <row r="10266">
          <cell r="C10266" t="str">
            <v>GENCO - NUCLEAR</v>
          </cell>
          <cell r="D10266" t="str">
            <v>West</v>
          </cell>
          <cell r="E10266">
            <v>41113</v>
          </cell>
          <cell r="F10266">
            <v>11707</v>
          </cell>
        </row>
        <row r="10267">
          <cell r="C10267" t="str">
            <v>COMED</v>
          </cell>
          <cell r="D10267" t="str">
            <v>West</v>
          </cell>
          <cell r="E10267">
            <v>142285</v>
          </cell>
          <cell r="F10267">
            <v>0</v>
          </cell>
        </row>
        <row r="10268">
          <cell r="C10268" t="str">
            <v>COMED</v>
          </cell>
          <cell r="D10268" t="str">
            <v>West</v>
          </cell>
          <cell r="E10268">
            <v>38190</v>
          </cell>
          <cell r="F10268">
            <v>15746</v>
          </cell>
        </row>
        <row r="10269">
          <cell r="C10269" t="str">
            <v>COMED</v>
          </cell>
          <cell r="D10269" t="str">
            <v>West</v>
          </cell>
          <cell r="E10269">
            <v>43613</v>
          </cell>
          <cell r="F10269">
            <v>10878</v>
          </cell>
        </row>
        <row r="10270">
          <cell r="C10270" t="str">
            <v>GENCO - NUCLEAR</v>
          </cell>
          <cell r="D10270" t="str">
            <v>West</v>
          </cell>
          <cell r="E10270">
            <v>129010</v>
          </cell>
          <cell r="F10270">
            <v>12500</v>
          </cell>
        </row>
        <row r="10271">
          <cell r="C10271" t="str">
            <v>BSC</v>
          </cell>
          <cell r="D10271" t="str">
            <v>West</v>
          </cell>
          <cell r="E10271">
            <v>142408</v>
          </cell>
          <cell r="F10271">
            <v>13695</v>
          </cell>
        </row>
        <row r="10272">
          <cell r="C10272" t="str">
            <v>COMED</v>
          </cell>
          <cell r="D10272" t="str">
            <v>West</v>
          </cell>
          <cell r="E10272">
            <v>115695</v>
          </cell>
          <cell r="F10272">
            <v>11152</v>
          </cell>
        </row>
        <row r="10273">
          <cell r="C10273" t="str">
            <v>COMED</v>
          </cell>
          <cell r="D10273" t="str">
            <v>West</v>
          </cell>
          <cell r="E10273">
            <v>199940</v>
          </cell>
          <cell r="F10273">
            <v>0</v>
          </cell>
        </row>
        <row r="10274">
          <cell r="C10274" t="str">
            <v>COMED</v>
          </cell>
          <cell r="D10274" t="str">
            <v>West</v>
          </cell>
          <cell r="E10274">
            <v>100923</v>
          </cell>
          <cell r="F10274">
            <v>14733</v>
          </cell>
        </row>
        <row r="10275">
          <cell r="C10275" t="str">
            <v>BSC</v>
          </cell>
          <cell r="D10275" t="str">
            <v>West</v>
          </cell>
          <cell r="E10275">
            <v>148424</v>
          </cell>
          <cell r="F10275">
            <v>6838</v>
          </cell>
        </row>
        <row r="10276">
          <cell r="C10276" t="str">
            <v>GENCO - NUCLEAR</v>
          </cell>
          <cell r="D10276" t="str">
            <v>West</v>
          </cell>
          <cell r="E10276">
            <v>53555</v>
          </cell>
          <cell r="F10276">
            <v>11043</v>
          </cell>
        </row>
        <row r="10277">
          <cell r="C10277" t="str">
            <v>BSC</v>
          </cell>
          <cell r="D10277" t="str">
            <v>West</v>
          </cell>
          <cell r="E10277">
            <v>130352</v>
          </cell>
          <cell r="F10277">
            <v>16084</v>
          </cell>
        </row>
        <row r="10278">
          <cell r="C10278" t="str">
            <v>GENCO - CNE Power</v>
          </cell>
          <cell r="D10278" t="str">
            <v>West</v>
          </cell>
          <cell r="E10278">
            <v>72476</v>
          </cell>
          <cell r="F10278">
            <v>14926</v>
          </cell>
        </row>
        <row r="10279">
          <cell r="C10279" t="str">
            <v>COMED</v>
          </cell>
          <cell r="D10279" t="str">
            <v>West</v>
          </cell>
          <cell r="E10279">
            <v>125173</v>
          </cell>
          <cell r="F10279">
            <v>11053</v>
          </cell>
        </row>
        <row r="10280">
          <cell r="C10280" t="str">
            <v>GENCO - NUCLEAR</v>
          </cell>
          <cell r="D10280" t="str">
            <v>West</v>
          </cell>
          <cell r="E10280">
            <v>202132</v>
          </cell>
          <cell r="F10280">
            <v>9985</v>
          </cell>
        </row>
        <row r="10281">
          <cell r="C10281" t="str">
            <v>BSC</v>
          </cell>
          <cell r="D10281" t="str">
            <v>West</v>
          </cell>
          <cell r="E10281">
            <v>115208</v>
          </cell>
          <cell r="F10281">
            <v>11278</v>
          </cell>
        </row>
        <row r="10282">
          <cell r="C10282" t="str">
            <v>GENCO - NUCLEAR</v>
          </cell>
          <cell r="D10282" t="str">
            <v>West</v>
          </cell>
          <cell r="E10282">
            <v>155814</v>
          </cell>
          <cell r="F10282">
            <v>0</v>
          </cell>
        </row>
        <row r="10283">
          <cell r="C10283" t="str">
            <v>BSC</v>
          </cell>
          <cell r="D10283" t="str">
            <v>West</v>
          </cell>
          <cell r="E10283">
            <v>176966</v>
          </cell>
          <cell r="F10283">
            <v>0</v>
          </cell>
        </row>
        <row r="10284">
          <cell r="C10284" t="str">
            <v>GENCO - NUCLEAR</v>
          </cell>
          <cell r="D10284" t="str">
            <v>West</v>
          </cell>
          <cell r="E10284">
            <v>41113</v>
          </cell>
          <cell r="F10284">
            <v>11707</v>
          </cell>
        </row>
        <row r="10285">
          <cell r="C10285" t="str">
            <v>BSC</v>
          </cell>
          <cell r="D10285" t="str">
            <v>West</v>
          </cell>
          <cell r="E10285">
            <v>16609</v>
          </cell>
          <cell r="F10285">
            <v>11645</v>
          </cell>
        </row>
        <row r="10286">
          <cell r="C10286" t="str">
            <v>COMED</v>
          </cell>
          <cell r="D10286" t="str">
            <v>West</v>
          </cell>
          <cell r="E10286">
            <v>4966</v>
          </cell>
          <cell r="F10286">
            <v>11719</v>
          </cell>
        </row>
        <row r="10287">
          <cell r="C10287" t="str">
            <v>ComEd</v>
          </cell>
          <cell r="D10287" t="str">
            <v>West</v>
          </cell>
          <cell r="E10287">
            <v>201562</v>
          </cell>
          <cell r="F10287">
            <v>28049</v>
          </cell>
        </row>
        <row r="10288">
          <cell r="C10288" t="str">
            <v>GENCO - Nuclear</v>
          </cell>
          <cell r="D10288" t="str">
            <v>West</v>
          </cell>
          <cell r="E10288">
            <v>239550</v>
          </cell>
          <cell r="F10288">
            <v>6187</v>
          </cell>
        </row>
        <row r="10289">
          <cell r="C10289" t="str">
            <v>COMED</v>
          </cell>
          <cell r="D10289" t="str">
            <v>West</v>
          </cell>
          <cell r="E10289">
            <v>4238</v>
          </cell>
          <cell r="F10289">
            <v>5080</v>
          </cell>
        </row>
        <row r="10290">
          <cell r="C10290" t="str">
            <v>ComEd</v>
          </cell>
          <cell r="D10290" t="str">
            <v>West</v>
          </cell>
          <cell r="E10290">
            <v>120492</v>
          </cell>
          <cell r="F10290">
            <v>26181</v>
          </cell>
        </row>
        <row r="10291">
          <cell r="C10291" t="str">
            <v>ComEd</v>
          </cell>
          <cell r="D10291" t="str">
            <v>West</v>
          </cell>
          <cell r="E10291">
            <v>147123</v>
          </cell>
          <cell r="F10291">
            <v>28361</v>
          </cell>
        </row>
        <row r="10292">
          <cell r="C10292" t="str">
            <v>GENCO - Nuclear</v>
          </cell>
          <cell r="D10292" t="str">
            <v>West</v>
          </cell>
          <cell r="E10292">
            <v>74409</v>
          </cell>
          <cell r="F10292">
            <v>18944</v>
          </cell>
        </row>
        <row r="10293">
          <cell r="C10293" t="str">
            <v>ComEd</v>
          </cell>
          <cell r="D10293" t="str">
            <v>West</v>
          </cell>
          <cell r="E10293">
            <v>13478</v>
          </cell>
          <cell r="F10293">
            <v>26648</v>
          </cell>
        </row>
        <row r="10294">
          <cell r="C10294" t="str">
            <v>GENCO - NUCLEAR</v>
          </cell>
          <cell r="D10294" t="str">
            <v>West</v>
          </cell>
          <cell r="E10294">
            <v>62969</v>
          </cell>
          <cell r="F10294">
            <v>10654</v>
          </cell>
        </row>
        <row r="10295">
          <cell r="C10295" t="str">
            <v>BSC</v>
          </cell>
          <cell r="D10295" t="str">
            <v>West</v>
          </cell>
          <cell r="E10295">
            <v>21283</v>
          </cell>
          <cell r="F10295">
            <v>6383</v>
          </cell>
        </row>
        <row r="10296">
          <cell r="C10296" t="str">
            <v>COMED</v>
          </cell>
          <cell r="D10296" t="str">
            <v>West</v>
          </cell>
          <cell r="E10296">
            <v>49677</v>
          </cell>
          <cell r="F10296">
            <v>5842</v>
          </cell>
        </row>
        <row r="10297">
          <cell r="C10297" t="str">
            <v>GENCO - NUCLEAR</v>
          </cell>
          <cell r="D10297" t="str">
            <v>West</v>
          </cell>
          <cell r="E10297">
            <v>101915</v>
          </cell>
          <cell r="F10297">
            <v>1740</v>
          </cell>
        </row>
        <row r="10298">
          <cell r="C10298" t="str">
            <v>GENCO - NUCLEAR</v>
          </cell>
          <cell r="D10298" t="str">
            <v>West</v>
          </cell>
          <cell r="E10298">
            <v>46234</v>
          </cell>
          <cell r="F10298">
            <v>7022</v>
          </cell>
        </row>
        <row r="10299">
          <cell r="C10299" t="str">
            <v>GENCO - NUCLEAR</v>
          </cell>
          <cell r="D10299" t="str">
            <v>West</v>
          </cell>
          <cell r="E10299">
            <v>9554</v>
          </cell>
          <cell r="F10299">
            <v>5206</v>
          </cell>
        </row>
        <row r="10300">
          <cell r="C10300" t="str">
            <v>GENCO - NUCLEAR</v>
          </cell>
          <cell r="D10300" t="str">
            <v>West</v>
          </cell>
          <cell r="E10300">
            <v>82109</v>
          </cell>
          <cell r="F10300">
            <v>8220</v>
          </cell>
        </row>
        <row r="10301">
          <cell r="C10301" t="str">
            <v>BSC</v>
          </cell>
          <cell r="D10301" t="str">
            <v>West</v>
          </cell>
          <cell r="E10301">
            <v>1310</v>
          </cell>
          <cell r="F10301">
            <v>5242</v>
          </cell>
        </row>
        <row r="10302">
          <cell r="C10302" t="str">
            <v>GENCO - AMERGEN</v>
          </cell>
          <cell r="D10302" t="str">
            <v>West</v>
          </cell>
          <cell r="E10302">
            <v>72378</v>
          </cell>
          <cell r="F10302">
            <v>8115</v>
          </cell>
        </row>
        <row r="10303">
          <cell r="C10303" t="str">
            <v>COMED</v>
          </cell>
          <cell r="D10303" t="str">
            <v>West</v>
          </cell>
          <cell r="E10303">
            <v>97420</v>
          </cell>
          <cell r="F10303">
            <v>5093</v>
          </cell>
        </row>
        <row r="10304">
          <cell r="C10304" t="str">
            <v>BSC</v>
          </cell>
          <cell r="D10304" t="str">
            <v>West</v>
          </cell>
          <cell r="E10304">
            <v>67834</v>
          </cell>
          <cell r="F10304">
            <v>7680</v>
          </cell>
        </row>
        <row r="10305">
          <cell r="C10305" t="str">
            <v>GENCO - FOSSIL</v>
          </cell>
          <cell r="D10305" t="str">
            <v>West</v>
          </cell>
          <cell r="E10305">
            <v>28429</v>
          </cell>
          <cell r="F10305">
            <v>6961</v>
          </cell>
        </row>
        <row r="10306">
          <cell r="C10306" t="str">
            <v>BSC</v>
          </cell>
          <cell r="D10306" t="str">
            <v>West</v>
          </cell>
          <cell r="E10306">
            <v>103858</v>
          </cell>
          <cell r="F10306">
            <v>2661</v>
          </cell>
        </row>
        <row r="10307">
          <cell r="C10307" t="str">
            <v>BSC</v>
          </cell>
          <cell r="D10307" t="str">
            <v>West</v>
          </cell>
          <cell r="E10307">
            <v>47707</v>
          </cell>
          <cell r="F10307">
            <v>7532</v>
          </cell>
        </row>
        <row r="10308">
          <cell r="C10308" t="str">
            <v>COMED</v>
          </cell>
          <cell r="D10308" t="str">
            <v>West</v>
          </cell>
          <cell r="E10308">
            <v>30725</v>
          </cell>
          <cell r="F10308">
            <v>6702</v>
          </cell>
        </row>
        <row r="10309">
          <cell r="C10309" t="str">
            <v>GENCO - NUCLEAR</v>
          </cell>
          <cell r="D10309" t="str">
            <v>West</v>
          </cell>
          <cell r="E10309">
            <v>5061</v>
          </cell>
          <cell r="F10309">
            <v>5061</v>
          </cell>
        </row>
        <row r="10310">
          <cell r="C10310" t="str">
            <v>BSC</v>
          </cell>
          <cell r="D10310" t="str">
            <v>West</v>
          </cell>
          <cell r="E10310">
            <v>22927</v>
          </cell>
          <cell r="F10310">
            <v>6251</v>
          </cell>
        </row>
        <row r="10311">
          <cell r="C10311" t="str">
            <v>COMED</v>
          </cell>
          <cell r="D10311" t="str">
            <v>West</v>
          </cell>
          <cell r="E10311">
            <v>96417</v>
          </cell>
          <cell r="F10311">
            <v>1642</v>
          </cell>
        </row>
        <row r="10312">
          <cell r="C10312" t="str">
            <v>COMED</v>
          </cell>
          <cell r="D10312" t="str">
            <v>West</v>
          </cell>
          <cell r="E10312">
            <v>3667</v>
          </cell>
          <cell r="F10312">
            <v>4888</v>
          </cell>
        </row>
        <row r="10313">
          <cell r="C10313" t="str">
            <v>COMED</v>
          </cell>
          <cell r="D10313" t="str">
            <v>West</v>
          </cell>
          <cell r="E10313">
            <v>81883</v>
          </cell>
          <cell r="F10313">
            <v>8271</v>
          </cell>
        </row>
        <row r="10314">
          <cell r="C10314" t="str">
            <v>COMED</v>
          </cell>
          <cell r="D10314" t="str">
            <v>West</v>
          </cell>
          <cell r="E10314">
            <v>88282</v>
          </cell>
          <cell r="F10314">
            <v>9098</v>
          </cell>
        </row>
        <row r="10315">
          <cell r="C10315" t="str">
            <v>COMED</v>
          </cell>
          <cell r="D10315" t="str">
            <v>West</v>
          </cell>
          <cell r="E10315">
            <v>82409</v>
          </cell>
          <cell r="F10315">
            <v>8560</v>
          </cell>
        </row>
        <row r="10316">
          <cell r="C10316" t="str">
            <v>GENCO - NUCLEAR</v>
          </cell>
          <cell r="D10316" t="str">
            <v>West</v>
          </cell>
          <cell r="E10316">
            <v>76803</v>
          </cell>
          <cell r="F10316">
            <v>7730</v>
          </cell>
        </row>
        <row r="10317">
          <cell r="C10317" t="str">
            <v>COMED</v>
          </cell>
          <cell r="D10317" t="str">
            <v>West</v>
          </cell>
          <cell r="E10317">
            <v>15215</v>
          </cell>
          <cell r="F10317">
            <v>6085</v>
          </cell>
        </row>
        <row r="10318">
          <cell r="C10318" t="str">
            <v>COMED</v>
          </cell>
          <cell r="D10318" t="str">
            <v>West</v>
          </cell>
          <cell r="E10318">
            <v>1263</v>
          </cell>
          <cell r="F10318">
            <v>5051</v>
          </cell>
        </row>
        <row r="10319">
          <cell r="C10319" t="str">
            <v>GENCO - NUCLEAR</v>
          </cell>
          <cell r="D10319" t="str">
            <v>West</v>
          </cell>
          <cell r="E10319">
            <v>89121</v>
          </cell>
          <cell r="F10319">
            <v>0</v>
          </cell>
        </row>
        <row r="10320">
          <cell r="C10320" t="str">
            <v>BSC</v>
          </cell>
          <cell r="D10320" t="str">
            <v>West</v>
          </cell>
          <cell r="E10320">
            <v>84014</v>
          </cell>
          <cell r="F10320">
            <v>8057</v>
          </cell>
        </row>
        <row r="10321">
          <cell r="C10321" t="str">
            <v>BSC</v>
          </cell>
          <cell r="D10321" t="str">
            <v>West</v>
          </cell>
          <cell r="E10321">
            <v>87943</v>
          </cell>
          <cell r="F10321">
            <v>9263</v>
          </cell>
        </row>
        <row r="10322">
          <cell r="C10322" t="str">
            <v>COMED</v>
          </cell>
          <cell r="D10322" t="str">
            <v>West</v>
          </cell>
          <cell r="E10322">
            <v>3822</v>
          </cell>
          <cell r="F10322">
            <v>5091</v>
          </cell>
        </row>
        <row r="10323">
          <cell r="C10323" t="str">
            <v>GENCO - NUCLEAR</v>
          </cell>
          <cell r="D10323" t="str">
            <v>West</v>
          </cell>
          <cell r="E10323">
            <v>29995</v>
          </cell>
          <cell r="F10323">
            <v>6790</v>
          </cell>
        </row>
        <row r="10324">
          <cell r="C10324" t="str">
            <v>COMED</v>
          </cell>
          <cell r="D10324" t="str">
            <v>West</v>
          </cell>
          <cell r="E10324">
            <v>90033</v>
          </cell>
          <cell r="F10324">
            <v>8738</v>
          </cell>
        </row>
        <row r="10325">
          <cell r="C10325" t="str">
            <v>BSC</v>
          </cell>
          <cell r="D10325" t="str">
            <v>West</v>
          </cell>
          <cell r="E10325">
            <v>66356</v>
          </cell>
          <cell r="F10325">
            <v>7728</v>
          </cell>
        </row>
        <row r="10326">
          <cell r="C10326" t="str">
            <v>COMED</v>
          </cell>
          <cell r="D10326" t="str">
            <v>West</v>
          </cell>
          <cell r="E10326">
            <v>1310</v>
          </cell>
          <cell r="F10326">
            <v>5242</v>
          </cell>
        </row>
        <row r="10327">
          <cell r="C10327" t="str">
            <v>BSC</v>
          </cell>
          <cell r="D10327" t="str">
            <v>West</v>
          </cell>
          <cell r="E10327">
            <v>41815</v>
          </cell>
          <cell r="F10327">
            <v>6967</v>
          </cell>
        </row>
        <row r="10328">
          <cell r="C10328" t="str">
            <v>COMED</v>
          </cell>
          <cell r="D10328" t="str">
            <v>West</v>
          </cell>
          <cell r="E10328">
            <v>2866</v>
          </cell>
          <cell r="F10328">
            <v>3726</v>
          </cell>
        </row>
        <row r="10329">
          <cell r="C10329" t="str">
            <v>COMED</v>
          </cell>
          <cell r="D10329" t="str">
            <v>West</v>
          </cell>
          <cell r="E10329">
            <v>36162</v>
          </cell>
          <cell r="F10329">
            <v>6885</v>
          </cell>
        </row>
        <row r="10330">
          <cell r="C10330" t="str">
            <v>GENCO - NUCLEAR</v>
          </cell>
          <cell r="D10330" t="str">
            <v>West</v>
          </cell>
          <cell r="E10330">
            <v>2077</v>
          </cell>
          <cell r="F10330">
            <v>4986</v>
          </cell>
        </row>
        <row r="10331">
          <cell r="C10331" t="str">
            <v>COMED</v>
          </cell>
          <cell r="D10331" t="str">
            <v>West</v>
          </cell>
          <cell r="E10331">
            <v>21682</v>
          </cell>
          <cell r="F10331">
            <v>6344</v>
          </cell>
        </row>
        <row r="10332">
          <cell r="C10332" t="str">
            <v>GENCO - NUCLEAR</v>
          </cell>
          <cell r="D10332" t="str">
            <v>West</v>
          </cell>
          <cell r="E10332">
            <v>97004</v>
          </cell>
          <cell r="F10332">
            <v>9727</v>
          </cell>
        </row>
        <row r="10333">
          <cell r="C10333" t="str">
            <v>BSC</v>
          </cell>
          <cell r="D10333" t="str">
            <v>West</v>
          </cell>
          <cell r="E10333">
            <v>86960</v>
          </cell>
          <cell r="F10333">
            <v>9389</v>
          </cell>
        </row>
        <row r="10334">
          <cell r="C10334" t="str">
            <v>BSC</v>
          </cell>
          <cell r="D10334" t="str">
            <v>West</v>
          </cell>
          <cell r="E10334">
            <v>89454</v>
          </cell>
          <cell r="F10334">
            <v>0</v>
          </cell>
        </row>
        <row r="10335">
          <cell r="C10335" t="str">
            <v>BSC</v>
          </cell>
          <cell r="D10335" t="str">
            <v>West</v>
          </cell>
          <cell r="E10335">
            <v>68972</v>
          </cell>
          <cell r="F10335">
            <v>8442</v>
          </cell>
        </row>
        <row r="10336">
          <cell r="C10336" t="str">
            <v>GENCO - NUCLEAR</v>
          </cell>
          <cell r="D10336" t="str">
            <v>West</v>
          </cell>
          <cell r="E10336">
            <v>83380</v>
          </cell>
          <cell r="F10336">
            <v>7998</v>
          </cell>
        </row>
        <row r="10337">
          <cell r="C10337" t="str">
            <v>COMED</v>
          </cell>
          <cell r="D10337" t="str">
            <v>West</v>
          </cell>
          <cell r="E10337">
            <v>57339</v>
          </cell>
          <cell r="F10337">
            <v>7319</v>
          </cell>
        </row>
        <row r="10338">
          <cell r="C10338" t="str">
            <v>COMED</v>
          </cell>
          <cell r="D10338" t="str">
            <v>West</v>
          </cell>
          <cell r="E10338">
            <v>16020</v>
          </cell>
          <cell r="F10338">
            <v>6007</v>
          </cell>
        </row>
        <row r="10339">
          <cell r="C10339" t="str">
            <v>GENCO - NUCLEAR</v>
          </cell>
          <cell r="D10339" t="str">
            <v>West</v>
          </cell>
          <cell r="E10339">
            <v>85233</v>
          </cell>
          <cell r="F10339">
            <v>8499</v>
          </cell>
        </row>
        <row r="10340">
          <cell r="C10340" t="str">
            <v>COMED</v>
          </cell>
          <cell r="D10340" t="str">
            <v>West</v>
          </cell>
          <cell r="E10340">
            <v>23398</v>
          </cell>
          <cell r="F10340">
            <v>6238</v>
          </cell>
        </row>
        <row r="10341">
          <cell r="C10341" t="str">
            <v>GENCO - NUCLEAR</v>
          </cell>
          <cell r="D10341" t="str">
            <v>West</v>
          </cell>
          <cell r="E10341">
            <v>6153</v>
          </cell>
          <cell r="F10341">
            <v>5679</v>
          </cell>
        </row>
        <row r="10342">
          <cell r="C10342" t="str">
            <v>GENCO - NUCLEAR</v>
          </cell>
          <cell r="D10342" t="str">
            <v>West</v>
          </cell>
          <cell r="E10342">
            <v>5061</v>
          </cell>
          <cell r="F10342">
            <v>5061</v>
          </cell>
        </row>
        <row r="10343">
          <cell r="C10343" t="str">
            <v>GENCO - NUCLEAR</v>
          </cell>
          <cell r="D10343" t="str">
            <v>West</v>
          </cell>
          <cell r="E10343">
            <v>89320</v>
          </cell>
          <cell r="F10343">
            <v>8770</v>
          </cell>
        </row>
        <row r="10344">
          <cell r="C10344" t="str">
            <v>GENCO - NUCLEAR</v>
          </cell>
          <cell r="D10344" t="str">
            <v>West</v>
          </cell>
          <cell r="E10344">
            <v>81214</v>
          </cell>
          <cell r="F10344">
            <v>8418</v>
          </cell>
        </row>
        <row r="10345">
          <cell r="C10345" t="str">
            <v>BSC</v>
          </cell>
          <cell r="D10345" t="str">
            <v>West</v>
          </cell>
          <cell r="E10345">
            <v>4238</v>
          </cell>
          <cell r="F10345">
            <v>5080</v>
          </cell>
        </row>
        <row r="10346">
          <cell r="C10346" t="str">
            <v>COMED</v>
          </cell>
          <cell r="D10346" t="str">
            <v>West</v>
          </cell>
          <cell r="E10346">
            <v>2479</v>
          </cell>
          <cell r="F10346">
            <v>4953</v>
          </cell>
        </row>
        <row r="10347">
          <cell r="C10347" t="str">
            <v>GENCO - NUCLEAR</v>
          </cell>
          <cell r="D10347" t="str">
            <v>West</v>
          </cell>
          <cell r="E10347">
            <v>65933</v>
          </cell>
          <cell r="F10347">
            <v>7913</v>
          </cell>
        </row>
        <row r="10348">
          <cell r="C10348" t="str">
            <v>BSC</v>
          </cell>
          <cell r="D10348" t="str">
            <v>West</v>
          </cell>
          <cell r="E10348">
            <v>83699</v>
          </cell>
          <cell r="F10348">
            <v>10353</v>
          </cell>
        </row>
        <row r="10349">
          <cell r="C10349" t="str">
            <v>COMED</v>
          </cell>
          <cell r="D10349" t="str">
            <v>West</v>
          </cell>
          <cell r="E10349">
            <v>24800</v>
          </cell>
          <cell r="F10349">
            <v>6198</v>
          </cell>
        </row>
        <row r="10350">
          <cell r="C10350" t="str">
            <v>COMED</v>
          </cell>
          <cell r="D10350" t="str">
            <v>West</v>
          </cell>
          <cell r="E10350">
            <v>72600</v>
          </cell>
          <cell r="F10350">
            <v>8268</v>
          </cell>
        </row>
        <row r="10351">
          <cell r="C10351" t="str">
            <v>GENCO - NUCLEAR</v>
          </cell>
          <cell r="D10351" t="str">
            <v>West</v>
          </cell>
          <cell r="E10351">
            <v>7012</v>
          </cell>
          <cell r="F10351">
            <v>5607</v>
          </cell>
        </row>
        <row r="10352">
          <cell r="C10352" t="str">
            <v>GENCO - NUCLEAR</v>
          </cell>
          <cell r="D10352" t="str">
            <v>West</v>
          </cell>
          <cell r="E10352">
            <v>20880</v>
          </cell>
          <cell r="F10352">
            <v>6425</v>
          </cell>
        </row>
        <row r="10353">
          <cell r="C10353" t="str">
            <v>GENCO - NUCLEAR</v>
          </cell>
          <cell r="D10353" t="str">
            <v>West</v>
          </cell>
          <cell r="E10353">
            <v>81106</v>
          </cell>
          <cell r="F10353">
            <v>0</v>
          </cell>
        </row>
        <row r="10354">
          <cell r="C10354" t="str">
            <v>GENCO - NUCLEAR</v>
          </cell>
          <cell r="D10354" t="str">
            <v>West</v>
          </cell>
          <cell r="E10354">
            <v>83169</v>
          </cell>
          <cell r="F10354">
            <v>9245</v>
          </cell>
        </row>
        <row r="10355">
          <cell r="C10355" t="str">
            <v>COMED</v>
          </cell>
          <cell r="D10355" t="str">
            <v>West</v>
          </cell>
          <cell r="E10355">
            <v>82996</v>
          </cell>
          <cell r="F10355">
            <v>2390</v>
          </cell>
        </row>
        <row r="10356">
          <cell r="C10356" t="str">
            <v>BSC</v>
          </cell>
          <cell r="D10356" t="str">
            <v>West</v>
          </cell>
          <cell r="E10356">
            <v>71569</v>
          </cell>
          <cell r="F10356">
            <v>8134</v>
          </cell>
        </row>
        <row r="10357">
          <cell r="C10357" t="str">
            <v>GENCO - NUCLEAR</v>
          </cell>
          <cell r="D10357" t="str">
            <v>West</v>
          </cell>
          <cell r="E10357">
            <v>35676</v>
          </cell>
          <cell r="F10357">
            <v>5031</v>
          </cell>
        </row>
        <row r="10358">
          <cell r="C10358" t="str">
            <v>GENCO - NUCLEAR</v>
          </cell>
          <cell r="D10358" t="str">
            <v>West</v>
          </cell>
          <cell r="E10358">
            <v>29995</v>
          </cell>
          <cell r="F10358">
            <v>6790</v>
          </cell>
        </row>
        <row r="10359">
          <cell r="C10359" t="str">
            <v>COMED</v>
          </cell>
          <cell r="D10359" t="str">
            <v>West</v>
          </cell>
          <cell r="E10359">
            <v>80983</v>
          </cell>
          <cell r="F10359">
            <v>0</v>
          </cell>
        </row>
        <row r="10360">
          <cell r="C10360" t="str">
            <v>GENCO - NUCLEAR</v>
          </cell>
          <cell r="D10360" t="str">
            <v>West</v>
          </cell>
          <cell r="E10360">
            <v>9536</v>
          </cell>
          <cell r="F10360">
            <v>5448</v>
          </cell>
        </row>
        <row r="10361">
          <cell r="C10361" t="str">
            <v>BSC</v>
          </cell>
          <cell r="D10361" t="str">
            <v>West</v>
          </cell>
          <cell r="E10361">
            <v>79333</v>
          </cell>
          <cell r="F10361">
            <v>8872</v>
          </cell>
        </row>
        <row r="10362">
          <cell r="C10362" t="str">
            <v>COMED</v>
          </cell>
          <cell r="D10362" t="str">
            <v>West</v>
          </cell>
          <cell r="E10362">
            <v>2984</v>
          </cell>
          <cell r="F10362">
            <v>5117</v>
          </cell>
        </row>
        <row r="10363">
          <cell r="C10363" t="str">
            <v>COMED</v>
          </cell>
          <cell r="D10363" t="str">
            <v>West</v>
          </cell>
          <cell r="E10363">
            <v>69773</v>
          </cell>
          <cell r="F10363">
            <v>8290</v>
          </cell>
        </row>
        <row r="10364">
          <cell r="C10364" t="str">
            <v>BSC</v>
          </cell>
          <cell r="D10364" t="str">
            <v>West</v>
          </cell>
          <cell r="E10364">
            <v>67262</v>
          </cell>
          <cell r="F10364">
            <v>7865</v>
          </cell>
        </row>
        <row r="10365">
          <cell r="C10365" t="str">
            <v>COMED</v>
          </cell>
          <cell r="D10365" t="str">
            <v>West</v>
          </cell>
          <cell r="E10365">
            <v>47707</v>
          </cell>
          <cell r="F10365">
            <v>7532</v>
          </cell>
        </row>
        <row r="10366">
          <cell r="C10366" t="str">
            <v>COMED</v>
          </cell>
          <cell r="D10366" t="str">
            <v>West</v>
          </cell>
          <cell r="E10366">
            <v>4238</v>
          </cell>
          <cell r="F10366">
            <v>5080</v>
          </cell>
        </row>
        <row r="10367">
          <cell r="C10367" t="str">
            <v>GENCO - NUCLEAR</v>
          </cell>
          <cell r="D10367" t="str">
            <v>West</v>
          </cell>
          <cell r="E10367">
            <v>7469</v>
          </cell>
          <cell r="F10367">
            <v>4533</v>
          </cell>
        </row>
        <row r="10368">
          <cell r="C10368" t="str">
            <v>GENCO - NUCLEAR</v>
          </cell>
          <cell r="D10368" t="str">
            <v>West</v>
          </cell>
          <cell r="E10368">
            <v>29292</v>
          </cell>
          <cell r="F10368">
            <v>6389</v>
          </cell>
        </row>
        <row r="10369">
          <cell r="C10369" t="str">
            <v>COMED</v>
          </cell>
          <cell r="D10369" t="str">
            <v>West</v>
          </cell>
          <cell r="E10369">
            <v>14378</v>
          </cell>
          <cell r="F10369">
            <v>6160</v>
          </cell>
        </row>
        <row r="10370">
          <cell r="C10370" t="str">
            <v>COMED</v>
          </cell>
          <cell r="D10370" t="str">
            <v>West</v>
          </cell>
          <cell r="E10370">
            <v>70173</v>
          </cell>
          <cell r="F10370">
            <v>8188</v>
          </cell>
        </row>
        <row r="10371">
          <cell r="C10371" t="str">
            <v>COMED</v>
          </cell>
          <cell r="D10371" t="str">
            <v>West</v>
          </cell>
          <cell r="E10371">
            <v>50242</v>
          </cell>
          <cell r="F10371">
            <v>7350</v>
          </cell>
        </row>
        <row r="10372">
          <cell r="C10372" t="str">
            <v>GENCO - NUCLEAR</v>
          </cell>
          <cell r="D10372" t="str">
            <v>West</v>
          </cell>
          <cell r="E10372">
            <v>70781</v>
          </cell>
          <cell r="F10372">
            <v>8643</v>
          </cell>
        </row>
        <row r="10373">
          <cell r="C10373" t="str">
            <v>COMED</v>
          </cell>
          <cell r="D10373" t="str">
            <v>West</v>
          </cell>
          <cell r="E10373">
            <v>71441</v>
          </cell>
          <cell r="F10373">
            <v>8504</v>
          </cell>
        </row>
        <row r="10374">
          <cell r="C10374" t="str">
            <v>COMED</v>
          </cell>
          <cell r="D10374" t="str">
            <v>West</v>
          </cell>
          <cell r="E10374">
            <v>22074</v>
          </cell>
          <cell r="F10374">
            <v>6305</v>
          </cell>
        </row>
        <row r="10375">
          <cell r="C10375" t="str">
            <v>GENCO - NUCLEAR</v>
          </cell>
          <cell r="D10375" t="str">
            <v>West</v>
          </cell>
          <cell r="E10375">
            <v>16797</v>
          </cell>
          <cell r="F10375">
            <v>6297</v>
          </cell>
        </row>
        <row r="10376">
          <cell r="C10376" t="str">
            <v>GENCO - NUCLEAR</v>
          </cell>
          <cell r="D10376" t="str">
            <v>West</v>
          </cell>
          <cell r="E10376">
            <v>82225</v>
          </cell>
          <cell r="F10376">
            <v>9466</v>
          </cell>
        </row>
        <row r="10377">
          <cell r="C10377" t="str">
            <v>BSC</v>
          </cell>
          <cell r="D10377" t="str">
            <v>West</v>
          </cell>
          <cell r="E10377">
            <v>50748</v>
          </cell>
          <cell r="F10377">
            <v>7334</v>
          </cell>
        </row>
        <row r="10378">
          <cell r="C10378" t="str">
            <v>GENCO - NUCLEAR</v>
          </cell>
          <cell r="D10378" t="str">
            <v>West</v>
          </cell>
          <cell r="E10378">
            <v>18732</v>
          </cell>
          <cell r="F10378">
            <v>6247</v>
          </cell>
        </row>
        <row r="10379">
          <cell r="C10379" t="str">
            <v>COMED</v>
          </cell>
          <cell r="D10379" t="str">
            <v>West</v>
          </cell>
          <cell r="E10379">
            <v>72691</v>
          </cell>
          <cell r="F10379">
            <v>8148</v>
          </cell>
        </row>
        <row r="10380">
          <cell r="C10380" t="str">
            <v>COMED</v>
          </cell>
          <cell r="D10380" t="str">
            <v>West</v>
          </cell>
          <cell r="E10380">
            <v>15455</v>
          </cell>
          <cell r="F10380">
            <v>6393</v>
          </cell>
        </row>
        <row r="10381">
          <cell r="C10381" t="str">
            <v>COMED</v>
          </cell>
          <cell r="D10381" t="str">
            <v>West</v>
          </cell>
          <cell r="E10381">
            <v>14568</v>
          </cell>
          <cell r="F10381">
            <v>6473</v>
          </cell>
        </row>
        <row r="10382">
          <cell r="C10382" t="str">
            <v>COMED</v>
          </cell>
          <cell r="D10382" t="str">
            <v>West</v>
          </cell>
          <cell r="E10382">
            <v>61103</v>
          </cell>
          <cell r="F10382">
            <v>7718</v>
          </cell>
        </row>
        <row r="10383">
          <cell r="C10383" t="str">
            <v>BSC</v>
          </cell>
          <cell r="D10383" t="str">
            <v>West</v>
          </cell>
          <cell r="E10383">
            <v>80234</v>
          </cell>
          <cell r="F10383">
            <v>9099</v>
          </cell>
        </row>
        <row r="10384">
          <cell r="C10384" t="str">
            <v>BSC</v>
          </cell>
          <cell r="D10384" t="str">
            <v>West</v>
          </cell>
          <cell r="E10384">
            <v>2573</v>
          </cell>
          <cell r="F10384">
            <v>5144</v>
          </cell>
        </row>
        <row r="10385">
          <cell r="C10385" t="str">
            <v>GENCO - NUCLEAR</v>
          </cell>
          <cell r="D10385" t="str">
            <v>West</v>
          </cell>
          <cell r="E10385">
            <v>14568</v>
          </cell>
          <cell r="F10385">
            <v>6473</v>
          </cell>
        </row>
        <row r="10386">
          <cell r="C10386" t="str">
            <v>BSC</v>
          </cell>
          <cell r="D10386" t="str">
            <v>West</v>
          </cell>
          <cell r="E10386">
            <v>74458</v>
          </cell>
          <cell r="F10386">
            <v>8968</v>
          </cell>
        </row>
        <row r="10387">
          <cell r="C10387" t="str">
            <v>GENCO - NUCLEAR</v>
          </cell>
          <cell r="D10387" t="str">
            <v>West</v>
          </cell>
          <cell r="E10387">
            <v>73848</v>
          </cell>
          <cell r="F10387">
            <v>8934</v>
          </cell>
        </row>
        <row r="10388">
          <cell r="C10388" t="str">
            <v>GENCO - NUCLEAR</v>
          </cell>
          <cell r="D10388" t="str">
            <v>West</v>
          </cell>
          <cell r="E10388">
            <v>80983</v>
          </cell>
          <cell r="F10388">
            <v>0</v>
          </cell>
        </row>
        <row r="10389">
          <cell r="C10389" t="str">
            <v>GENCO - NUCLEAR</v>
          </cell>
          <cell r="D10389" t="str">
            <v>West</v>
          </cell>
          <cell r="E10389">
            <v>49226</v>
          </cell>
          <cell r="F10389">
            <v>7382</v>
          </cell>
        </row>
        <row r="10390">
          <cell r="C10390" t="str">
            <v>COMED</v>
          </cell>
          <cell r="D10390" t="str">
            <v>West</v>
          </cell>
          <cell r="E10390">
            <v>2331</v>
          </cell>
          <cell r="F10390">
            <v>4655</v>
          </cell>
        </row>
        <row r="10391">
          <cell r="C10391" t="str">
            <v>COMED</v>
          </cell>
          <cell r="D10391" t="str">
            <v>West</v>
          </cell>
          <cell r="E10391">
            <v>3822</v>
          </cell>
          <cell r="F10391">
            <v>5091</v>
          </cell>
        </row>
        <row r="10392">
          <cell r="C10392" t="str">
            <v>GENCO - NUCLEAR</v>
          </cell>
          <cell r="D10392" t="str">
            <v>West</v>
          </cell>
          <cell r="E10392">
            <v>29222</v>
          </cell>
          <cell r="F10392">
            <v>6873</v>
          </cell>
        </row>
        <row r="10393">
          <cell r="C10393" t="str">
            <v>GENCO - NUCLEAR</v>
          </cell>
          <cell r="D10393" t="str">
            <v>West</v>
          </cell>
          <cell r="E10393">
            <v>16307</v>
          </cell>
          <cell r="F10393">
            <v>6312</v>
          </cell>
        </row>
        <row r="10394">
          <cell r="C10394" t="str">
            <v>BSC</v>
          </cell>
          <cell r="D10394" t="str">
            <v>West</v>
          </cell>
          <cell r="E10394">
            <v>1674</v>
          </cell>
          <cell r="F10394">
            <v>5017</v>
          </cell>
        </row>
        <row r="10395">
          <cell r="C10395" t="str">
            <v>COMED</v>
          </cell>
          <cell r="D10395" t="str">
            <v>West</v>
          </cell>
          <cell r="E10395">
            <v>22927</v>
          </cell>
          <cell r="F10395">
            <v>6251</v>
          </cell>
        </row>
        <row r="10396">
          <cell r="C10396" t="str">
            <v>GENCO - NUCLEAR</v>
          </cell>
          <cell r="D10396" t="str">
            <v>West</v>
          </cell>
          <cell r="E10396">
            <v>38578</v>
          </cell>
          <cell r="F10396">
            <v>7117</v>
          </cell>
        </row>
        <row r="10397">
          <cell r="C10397" t="str">
            <v>COMED</v>
          </cell>
          <cell r="D10397" t="str">
            <v>West</v>
          </cell>
          <cell r="E10397">
            <v>72538</v>
          </cell>
          <cell r="F10397">
            <v>8278</v>
          </cell>
        </row>
        <row r="10398">
          <cell r="C10398" t="str">
            <v>COMED</v>
          </cell>
          <cell r="D10398" t="str">
            <v>West</v>
          </cell>
          <cell r="E10398">
            <v>83647</v>
          </cell>
          <cell r="F10398">
            <v>9754</v>
          </cell>
        </row>
        <row r="10399">
          <cell r="C10399" t="str">
            <v>GENCO - NUCLEAR</v>
          </cell>
          <cell r="D10399" t="str">
            <v>West</v>
          </cell>
          <cell r="E10399">
            <v>58726</v>
          </cell>
          <cell r="F10399">
            <v>7829</v>
          </cell>
        </row>
        <row r="10400">
          <cell r="C10400" t="str">
            <v>COMED</v>
          </cell>
          <cell r="D10400" t="str">
            <v>West</v>
          </cell>
          <cell r="E10400">
            <v>29995</v>
          </cell>
          <cell r="F10400">
            <v>6790</v>
          </cell>
        </row>
        <row r="10401">
          <cell r="C10401" t="str">
            <v>BSC</v>
          </cell>
          <cell r="D10401" t="str">
            <v>West</v>
          </cell>
          <cell r="E10401">
            <v>81900</v>
          </cell>
          <cell r="F10401">
            <v>9598</v>
          </cell>
        </row>
        <row r="10402">
          <cell r="C10402" t="str">
            <v>GENCO - NUCLEAR</v>
          </cell>
          <cell r="D10402" t="str">
            <v>West</v>
          </cell>
          <cell r="E10402">
            <v>71168</v>
          </cell>
          <cell r="F10402">
            <v>8816</v>
          </cell>
        </row>
        <row r="10403">
          <cell r="C10403" t="str">
            <v>GENCO - NUCLEAR</v>
          </cell>
          <cell r="D10403" t="str">
            <v>West</v>
          </cell>
          <cell r="E10403">
            <v>22074</v>
          </cell>
          <cell r="F10403">
            <v>6305</v>
          </cell>
        </row>
        <row r="10404">
          <cell r="C10404" t="str">
            <v>GENCO - NUCLEAR</v>
          </cell>
          <cell r="D10404" t="str">
            <v>West</v>
          </cell>
          <cell r="E10404">
            <v>18253</v>
          </cell>
          <cell r="F10404">
            <v>6254</v>
          </cell>
        </row>
        <row r="10405">
          <cell r="C10405" t="str">
            <v>GENCO - NUCLEAR</v>
          </cell>
          <cell r="D10405" t="str">
            <v>West</v>
          </cell>
          <cell r="E10405">
            <v>80983</v>
          </cell>
          <cell r="F10405">
            <v>0</v>
          </cell>
        </row>
        <row r="10406">
          <cell r="C10406" t="str">
            <v>COMED</v>
          </cell>
          <cell r="D10406" t="str">
            <v>West</v>
          </cell>
          <cell r="E10406">
            <v>7012</v>
          </cell>
          <cell r="F10406">
            <v>5607</v>
          </cell>
        </row>
        <row r="10407">
          <cell r="C10407" t="str">
            <v>ComEd</v>
          </cell>
          <cell r="D10407" t="str">
            <v>West</v>
          </cell>
          <cell r="E10407">
            <v>147642</v>
          </cell>
          <cell r="F10407">
            <v>16702</v>
          </cell>
        </row>
        <row r="10408">
          <cell r="C10408" t="str">
            <v>GENCO - Nuclear</v>
          </cell>
          <cell r="D10408" t="str">
            <v>West</v>
          </cell>
          <cell r="E10408">
            <v>143193</v>
          </cell>
          <cell r="F10408">
            <v>18827</v>
          </cell>
        </row>
        <row r="10409">
          <cell r="C10409" t="str">
            <v>ComEd</v>
          </cell>
          <cell r="D10409" t="str">
            <v>West</v>
          </cell>
          <cell r="E10409">
            <v>204799</v>
          </cell>
          <cell r="F10409">
            <v>24435</v>
          </cell>
        </row>
        <row r="10410">
          <cell r="C10410" t="str">
            <v>ComEd</v>
          </cell>
          <cell r="D10410" t="str">
            <v>West</v>
          </cell>
          <cell r="E10410">
            <v>25832</v>
          </cell>
          <cell r="F10410">
            <v>20505</v>
          </cell>
        </row>
        <row r="10411">
          <cell r="C10411" t="str">
            <v>GENCO - Nuclear</v>
          </cell>
          <cell r="D10411" t="str">
            <v>West</v>
          </cell>
          <cell r="E10411">
            <v>121209</v>
          </cell>
          <cell r="F10411">
            <v>28450</v>
          </cell>
        </row>
        <row r="10412">
          <cell r="C10412" t="str">
            <v>GENCO - Nuclear</v>
          </cell>
          <cell r="D10412" t="str">
            <v>West</v>
          </cell>
          <cell r="E10412">
            <v>201921</v>
          </cell>
          <cell r="F10412">
            <v>27788</v>
          </cell>
        </row>
        <row r="10413">
          <cell r="C10413" t="str">
            <v>ComEd</v>
          </cell>
          <cell r="D10413" t="str">
            <v>West</v>
          </cell>
          <cell r="E10413">
            <v>65957</v>
          </cell>
          <cell r="F10413">
            <v>25432</v>
          </cell>
        </row>
        <row r="10414">
          <cell r="C10414" t="str">
            <v>GENCO - Nuclear</v>
          </cell>
          <cell r="D10414" t="str">
            <v>West</v>
          </cell>
          <cell r="E10414">
            <v>61619</v>
          </cell>
          <cell r="F10414">
            <v>7700</v>
          </cell>
        </row>
        <row r="10415">
          <cell r="C10415" t="str">
            <v>ComEd</v>
          </cell>
          <cell r="D10415" t="str">
            <v>West</v>
          </cell>
          <cell r="E10415">
            <v>17060</v>
          </cell>
          <cell r="F10415">
            <v>18429</v>
          </cell>
        </row>
        <row r="10416">
          <cell r="C10416" t="str">
            <v>COMED</v>
          </cell>
          <cell r="D10416" t="str">
            <v>West</v>
          </cell>
          <cell r="E10416">
            <v>3558</v>
          </cell>
          <cell r="F10416">
            <v>20963</v>
          </cell>
        </row>
        <row r="10417">
          <cell r="C10417" t="str">
            <v>ComEd</v>
          </cell>
          <cell r="D10417" t="str">
            <v>West</v>
          </cell>
          <cell r="E10417">
            <v>43866</v>
          </cell>
          <cell r="F10417">
            <v>20940</v>
          </cell>
        </row>
        <row r="10418">
          <cell r="C10418" t="str">
            <v>GENCO - Nuclear</v>
          </cell>
          <cell r="D10418" t="str">
            <v>West</v>
          </cell>
          <cell r="E10418">
            <v>60778</v>
          </cell>
          <cell r="F10418">
            <v>27941</v>
          </cell>
        </row>
        <row r="10419">
          <cell r="C10419" t="str">
            <v>ComEd</v>
          </cell>
          <cell r="D10419" t="str">
            <v>West</v>
          </cell>
          <cell r="E10419">
            <v>36563</v>
          </cell>
          <cell r="F10419">
            <v>27270</v>
          </cell>
        </row>
        <row r="10420">
          <cell r="C10420" t="str">
            <v>GENCO - Nuclear</v>
          </cell>
          <cell r="D10420" t="str">
            <v>West</v>
          </cell>
          <cell r="E10420">
            <v>92746</v>
          </cell>
          <cell r="F10420">
            <v>27741</v>
          </cell>
        </row>
        <row r="10421">
          <cell r="C10421" t="str">
            <v>ComEd</v>
          </cell>
          <cell r="D10421" t="str">
            <v>West</v>
          </cell>
          <cell r="E10421">
            <v>143713</v>
          </cell>
          <cell r="F10421">
            <v>19519</v>
          </cell>
        </row>
        <row r="10422">
          <cell r="C10422" t="str">
            <v>GENCO - Nuclear</v>
          </cell>
          <cell r="D10422" t="str">
            <v>West</v>
          </cell>
          <cell r="E10422">
            <v>174681</v>
          </cell>
          <cell r="F10422">
            <v>25796</v>
          </cell>
        </row>
        <row r="10423">
          <cell r="C10423" t="str">
            <v>GENCO - Nuclear</v>
          </cell>
          <cell r="D10423" t="str">
            <v>West</v>
          </cell>
          <cell r="E10423">
            <v>187610</v>
          </cell>
          <cell r="F10423">
            <v>24710</v>
          </cell>
        </row>
        <row r="10424">
          <cell r="C10424" t="str">
            <v>COMED</v>
          </cell>
          <cell r="D10424" t="str">
            <v>West</v>
          </cell>
          <cell r="E10424">
            <v>197083</v>
          </cell>
          <cell r="F10424">
            <v>25711</v>
          </cell>
        </row>
        <row r="10425">
          <cell r="C10425" t="str">
            <v>ComEd</v>
          </cell>
          <cell r="D10425" t="str">
            <v>West</v>
          </cell>
          <cell r="E10425">
            <v>138570</v>
          </cell>
          <cell r="F10425">
            <v>17940</v>
          </cell>
        </row>
        <row r="10426">
          <cell r="C10426" t="str">
            <v>GENCO - Nuclear</v>
          </cell>
          <cell r="D10426" t="str">
            <v>West</v>
          </cell>
          <cell r="E10426">
            <v>20880</v>
          </cell>
          <cell r="F10426">
            <v>6425</v>
          </cell>
        </row>
        <row r="10427">
          <cell r="C10427" t="str">
            <v>ComEd</v>
          </cell>
          <cell r="D10427" t="str">
            <v>West</v>
          </cell>
          <cell r="E10427">
            <v>9231</v>
          </cell>
          <cell r="F10427">
            <v>27310</v>
          </cell>
        </row>
        <row r="10428">
          <cell r="C10428" t="str">
            <v>ComEd</v>
          </cell>
          <cell r="D10428" t="str">
            <v>West</v>
          </cell>
          <cell r="E10428">
            <v>30267</v>
          </cell>
          <cell r="F10428">
            <v>27758</v>
          </cell>
        </row>
        <row r="10429">
          <cell r="C10429" t="str">
            <v>COMED</v>
          </cell>
          <cell r="D10429" t="str">
            <v>West</v>
          </cell>
          <cell r="E10429">
            <v>18253</v>
          </cell>
          <cell r="F10429">
            <v>6254</v>
          </cell>
        </row>
        <row r="10430">
          <cell r="C10430" t="str">
            <v>ComEd</v>
          </cell>
          <cell r="D10430" t="str">
            <v>West</v>
          </cell>
          <cell r="E10430">
            <v>16774</v>
          </cell>
          <cell r="F10430">
            <v>24919</v>
          </cell>
        </row>
        <row r="10431">
          <cell r="C10431" t="str">
            <v>ComEd</v>
          </cell>
          <cell r="D10431" t="str">
            <v>West</v>
          </cell>
          <cell r="E10431">
            <v>23271</v>
          </cell>
          <cell r="F10431">
            <v>25174</v>
          </cell>
        </row>
        <row r="10432">
          <cell r="C10432" t="str">
            <v>ComEd</v>
          </cell>
          <cell r="D10432" t="str">
            <v>West</v>
          </cell>
          <cell r="E10432">
            <v>201792</v>
          </cell>
          <cell r="F10432">
            <v>25940</v>
          </cell>
        </row>
        <row r="10433">
          <cell r="C10433" t="str">
            <v>GENCO - Nuclear</v>
          </cell>
          <cell r="D10433" t="str">
            <v>West</v>
          </cell>
          <cell r="E10433">
            <v>122560</v>
          </cell>
          <cell r="F10433">
            <v>26157</v>
          </cell>
        </row>
        <row r="10434">
          <cell r="C10434" t="str">
            <v>GENCO - Nuclear</v>
          </cell>
          <cell r="D10434" t="str">
            <v>West</v>
          </cell>
          <cell r="E10434">
            <v>120688</v>
          </cell>
          <cell r="F10434">
            <v>28327</v>
          </cell>
        </row>
        <row r="10435">
          <cell r="C10435" t="str">
            <v>GENCO - NUCLEAR</v>
          </cell>
          <cell r="D10435" t="str">
            <v>West</v>
          </cell>
          <cell r="E10435">
            <v>36852</v>
          </cell>
          <cell r="F10435">
            <v>6801</v>
          </cell>
        </row>
        <row r="10436">
          <cell r="C10436" t="str">
            <v>GENCO - NUCLEAR</v>
          </cell>
          <cell r="D10436" t="str">
            <v>West</v>
          </cell>
          <cell r="E10436">
            <v>9536</v>
          </cell>
          <cell r="F10436">
            <v>5448</v>
          </cell>
        </row>
        <row r="10437">
          <cell r="C10437" t="str">
            <v>GENCO - NUCLEAR</v>
          </cell>
          <cell r="D10437" t="str">
            <v>West</v>
          </cell>
          <cell r="E10437">
            <v>2573</v>
          </cell>
          <cell r="F10437">
            <v>5144</v>
          </cell>
        </row>
        <row r="10438">
          <cell r="C10438" t="str">
            <v>GENCO - NUCLEAR</v>
          </cell>
          <cell r="D10438" t="str">
            <v>West</v>
          </cell>
          <cell r="E10438">
            <v>38930</v>
          </cell>
          <cell r="F10438">
            <v>7075</v>
          </cell>
        </row>
        <row r="10439">
          <cell r="C10439" t="str">
            <v>GENCO - NUCLEAR</v>
          </cell>
          <cell r="D10439" t="str">
            <v>West</v>
          </cell>
          <cell r="E10439">
            <v>3012</v>
          </cell>
          <cell r="F10439">
            <v>3931</v>
          </cell>
        </row>
        <row r="10440">
          <cell r="C10440" t="str">
            <v>GENCO - NUCLEAR</v>
          </cell>
          <cell r="D10440" t="str">
            <v>West</v>
          </cell>
          <cell r="E10440">
            <v>30372</v>
          </cell>
          <cell r="F10440">
            <v>6749</v>
          </cell>
        </row>
        <row r="10441">
          <cell r="C10441" t="str">
            <v>BSC</v>
          </cell>
          <cell r="D10441" t="str">
            <v>West</v>
          </cell>
          <cell r="E10441">
            <v>64670</v>
          </cell>
          <cell r="F10441">
            <v>8809</v>
          </cell>
        </row>
        <row r="10442">
          <cell r="C10442" t="str">
            <v>GENCO - NUCLEAR</v>
          </cell>
          <cell r="D10442" t="str">
            <v>West</v>
          </cell>
          <cell r="E10442">
            <v>63809</v>
          </cell>
          <cell r="F10442">
            <v>8893</v>
          </cell>
        </row>
        <row r="10443">
          <cell r="C10443" t="str">
            <v>COMED</v>
          </cell>
          <cell r="D10443" t="str">
            <v>West</v>
          </cell>
          <cell r="E10443">
            <v>57209</v>
          </cell>
          <cell r="F10443">
            <v>8075</v>
          </cell>
        </row>
        <row r="10444">
          <cell r="C10444" t="str">
            <v>COMED</v>
          </cell>
          <cell r="D10444" t="str">
            <v>West</v>
          </cell>
          <cell r="E10444">
            <v>58528</v>
          </cell>
          <cell r="F10444">
            <v>7716</v>
          </cell>
        </row>
        <row r="10445">
          <cell r="C10445" t="str">
            <v>COMED</v>
          </cell>
          <cell r="D10445" t="str">
            <v>West</v>
          </cell>
          <cell r="E10445">
            <v>15889</v>
          </cell>
          <cell r="F10445">
            <v>6354</v>
          </cell>
        </row>
        <row r="10446">
          <cell r="C10446" t="str">
            <v>COMED</v>
          </cell>
          <cell r="D10446" t="str">
            <v>West</v>
          </cell>
          <cell r="E10446">
            <v>24800</v>
          </cell>
          <cell r="F10446">
            <v>6198</v>
          </cell>
        </row>
        <row r="10447">
          <cell r="C10447" t="str">
            <v>GENCO - NUCLEAR</v>
          </cell>
          <cell r="D10447" t="str">
            <v>West</v>
          </cell>
          <cell r="E10447">
            <v>2984</v>
          </cell>
          <cell r="F10447">
            <v>5117</v>
          </cell>
        </row>
        <row r="10448">
          <cell r="C10448" t="str">
            <v>COMED</v>
          </cell>
          <cell r="D10448" t="str">
            <v>West</v>
          </cell>
          <cell r="E10448">
            <v>48365</v>
          </cell>
          <cell r="F10448">
            <v>7440</v>
          </cell>
        </row>
        <row r="10449">
          <cell r="C10449" t="str">
            <v>GENCO - NUCLEAR</v>
          </cell>
          <cell r="D10449" t="str">
            <v>West</v>
          </cell>
          <cell r="E10449">
            <v>68166</v>
          </cell>
          <cell r="F10449">
            <v>8622</v>
          </cell>
        </row>
        <row r="10450">
          <cell r="C10450" t="str">
            <v>COMED</v>
          </cell>
          <cell r="D10450" t="str">
            <v>West</v>
          </cell>
          <cell r="E10450">
            <v>32678</v>
          </cell>
          <cell r="F10450">
            <v>6646</v>
          </cell>
        </row>
        <row r="10451">
          <cell r="C10451" t="str">
            <v>COMED</v>
          </cell>
          <cell r="D10451" t="str">
            <v>West</v>
          </cell>
          <cell r="E10451">
            <v>9554</v>
          </cell>
          <cell r="F10451">
            <v>5206</v>
          </cell>
        </row>
        <row r="10452">
          <cell r="C10452" t="str">
            <v>BSC</v>
          </cell>
          <cell r="D10452" t="str">
            <v>West</v>
          </cell>
          <cell r="E10452">
            <v>58129</v>
          </cell>
          <cell r="F10452">
            <v>7926</v>
          </cell>
        </row>
        <row r="10453">
          <cell r="C10453" t="str">
            <v>COMED</v>
          </cell>
          <cell r="D10453" t="str">
            <v>West</v>
          </cell>
          <cell r="E10453">
            <v>18253</v>
          </cell>
          <cell r="F10453">
            <v>6254</v>
          </cell>
        </row>
        <row r="10454">
          <cell r="C10454" t="str">
            <v>GENCO - NUCLEAR</v>
          </cell>
          <cell r="D10454" t="str">
            <v>West</v>
          </cell>
          <cell r="E10454">
            <v>64780</v>
          </cell>
          <cell r="F10454">
            <v>9051</v>
          </cell>
        </row>
        <row r="10455">
          <cell r="C10455" t="str">
            <v>COMED</v>
          </cell>
          <cell r="D10455" t="str">
            <v>West</v>
          </cell>
          <cell r="E10455">
            <v>67120</v>
          </cell>
          <cell r="F10455">
            <v>9431</v>
          </cell>
        </row>
        <row r="10456">
          <cell r="C10456" t="str">
            <v>BSC</v>
          </cell>
          <cell r="D10456" t="str">
            <v>West</v>
          </cell>
          <cell r="E10456">
            <v>57537</v>
          </cell>
          <cell r="F10456">
            <v>7504</v>
          </cell>
        </row>
        <row r="10457">
          <cell r="C10457" t="str">
            <v>GENCO - NUCLEAR</v>
          </cell>
          <cell r="D10457" t="str">
            <v>West</v>
          </cell>
          <cell r="E10457">
            <v>63231</v>
          </cell>
          <cell r="F10457">
            <v>8223</v>
          </cell>
        </row>
        <row r="10458">
          <cell r="C10458" t="str">
            <v>COMED</v>
          </cell>
          <cell r="D10458" t="str">
            <v>West</v>
          </cell>
          <cell r="E10458">
            <v>7012</v>
          </cell>
          <cell r="F10458">
            <v>5607</v>
          </cell>
        </row>
        <row r="10459">
          <cell r="C10459" t="str">
            <v>GENCO - NUCLEAR</v>
          </cell>
          <cell r="D10459" t="str">
            <v>West</v>
          </cell>
          <cell r="E10459">
            <v>21283</v>
          </cell>
          <cell r="F10459">
            <v>6383</v>
          </cell>
        </row>
        <row r="10460">
          <cell r="C10460" t="str">
            <v>COMED</v>
          </cell>
          <cell r="D10460" t="str">
            <v>West</v>
          </cell>
          <cell r="E10460">
            <v>7012</v>
          </cell>
          <cell r="F10460">
            <v>5607</v>
          </cell>
        </row>
        <row r="10461">
          <cell r="C10461" t="str">
            <v>GENCO - NUCLEAR</v>
          </cell>
          <cell r="D10461" t="str">
            <v>West</v>
          </cell>
          <cell r="E10461">
            <v>67151</v>
          </cell>
          <cell r="F10461">
            <v>8395</v>
          </cell>
        </row>
        <row r="10462">
          <cell r="C10462" t="str">
            <v>COMED</v>
          </cell>
          <cell r="D10462" t="str">
            <v>West</v>
          </cell>
          <cell r="E10462">
            <v>63853</v>
          </cell>
          <cell r="F10462">
            <v>9047</v>
          </cell>
        </row>
        <row r="10463">
          <cell r="C10463" t="str">
            <v>COMED</v>
          </cell>
          <cell r="D10463" t="str">
            <v>West</v>
          </cell>
          <cell r="E10463">
            <v>20060</v>
          </cell>
          <cell r="F10463">
            <v>6504</v>
          </cell>
        </row>
        <row r="10464">
          <cell r="C10464" t="str">
            <v>GENCO - NUCLEAR</v>
          </cell>
          <cell r="D10464" t="str">
            <v>West</v>
          </cell>
          <cell r="E10464">
            <v>72273</v>
          </cell>
          <cell r="F10464">
            <v>0</v>
          </cell>
        </row>
        <row r="10465">
          <cell r="C10465" t="str">
            <v>GENCO - NUCLEAR</v>
          </cell>
          <cell r="D10465" t="str">
            <v>West</v>
          </cell>
          <cell r="E10465">
            <v>75794</v>
          </cell>
          <cell r="F10465">
            <v>0</v>
          </cell>
        </row>
        <row r="10466">
          <cell r="C10466" t="str">
            <v>GENCO - NUCLEAR</v>
          </cell>
          <cell r="D10466" t="str">
            <v>West</v>
          </cell>
          <cell r="E10466">
            <v>69050</v>
          </cell>
          <cell r="F10466">
            <v>8871</v>
          </cell>
        </row>
        <row r="10467">
          <cell r="C10467" t="str">
            <v>GENCO - AMERGEN</v>
          </cell>
          <cell r="D10467" t="str">
            <v>West</v>
          </cell>
          <cell r="E10467">
            <v>61543</v>
          </cell>
          <cell r="F10467">
            <v>7787</v>
          </cell>
        </row>
        <row r="10468">
          <cell r="C10468" t="str">
            <v>GENCO - NUCLEAR</v>
          </cell>
          <cell r="D10468" t="str">
            <v>West</v>
          </cell>
          <cell r="E10468">
            <v>49733</v>
          </cell>
          <cell r="F10468">
            <v>7366</v>
          </cell>
        </row>
        <row r="10469">
          <cell r="C10469" t="str">
            <v>COMED</v>
          </cell>
          <cell r="D10469" t="str">
            <v>West</v>
          </cell>
          <cell r="E10469">
            <v>60720</v>
          </cell>
          <cell r="F10469">
            <v>8019</v>
          </cell>
        </row>
        <row r="10470">
          <cell r="C10470" t="str">
            <v>GENCO - NUCLEAR</v>
          </cell>
          <cell r="D10470" t="str">
            <v>West</v>
          </cell>
          <cell r="E10470">
            <v>880</v>
          </cell>
          <cell r="F10470">
            <v>5276</v>
          </cell>
        </row>
        <row r="10471">
          <cell r="C10471" t="str">
            <v>BSC</v>
          </cell>
          <cell r="D10471" t="str">
            <v>West</v>
          </cell>
          <cell r="E10471">
            <v>65101</v>
          </cell>
          <cell r="F10471">
            <v>8686</v>
          </cell>
        </row>
        <row r="10472">
          <cell r="C10472" t="str">
            <v>COMED</v>
          </cell>
          <cell r="D10472" t="str">
            <v>West</v>
          </cell>
          <cell r="E10472">
            <v>2984</v>
          </cell>
          <cell r="F10472">
            <v>5117</v>
          </cell>
        </row>
        <row r="10473">
          <cell r="C10473" t="str">
            <v>GENCO - NUCLEAR</v>
          </cell>
          <cell r="D10473" t="str">
            <v>West</v>
          </cell>
          <cell r="E10473">
            <v>67910</v>
          </cell>
          <cell r="F10473">
            <v>8630</v>
          </cell>
        </row>
        <row r="10474">
          <cell r="C10474" t="str">
            <v>GENCO - NUCLEAR</v>
          </cell>
          <cell r="D10474" t="str">
            <v>West</v>
          </cell>
          <cell r="E10474">
            <v>0</v>
          </cell>
          <cell r="F10474">
            <v>5106</v>
          </cell>
        </row>
        <row r="10475">
          <cell r="C10475" t="str">
            <v>GENCO - NUCLEAR</v>
          </cell>
          <cell r="D10475" t="str">
            <v>West</v>
          </cell>
          <cell r="E10475">
            <v>101449</v>
          </cell>
          <cell r="F10475">
            <v>25837</v>
          </cell>
        </row>
        <row r="10476">
          <cell r="C10476" t="str">
            <v>GENCO - NUCLEAR</v>
          </cell>
          <cell r="D10476" t="str">
            <v>West</v>
          </cell>
          <cell r="E10476">
            <v>94248</v>
          </cell>
          <cell r="F10476">
            <v>27505</v>
          </cell>
        </row>
        <row r="10477">
          <cell r="C10477" t="str">
            <v>ComEd</v>
          </cell>
          <cell r="D10477" t="str">
            <v>West</v>
          </cell>
          <cell r="E10477">
            <v>96459</v>
          </cell>
          <cell r="F10477">
            <v>25657</v>
          </cell>
        </row>
        <row r="10478">
          <cell r="C10478" t="str">
            <v>ComEd</v>
          </cell>
          <cell r="D10478" t="str">
            <v>West</v>
          </cell>
          <cell r="E10478">
            <v>101484</v>
          </cell>
          <cell r="F10478">
            <v>25847</v>
          </cell>
        </row>
        <row r="10479">
          <cell r="C10479" t="str">
            <v>ComEd</v>
          </cell>
          <cell r="D10479" t="str">
            <v>West</v>
          </cell>
          <cell r="E10479">
            <v>124111</v>
          </cell>
          <cell r="F10479">
            <v>18080</v>
          </cell>
        </row>
        <row r="10480">
          <cell r="C10480" t="str">
            <v>ComEd</v>
          </cell>
          <cell r="D10480" t="str">
            <v>West</v>
          </cell>
          <cell r="E10480">
            <v>173817</v>
          </cell>
          <cell r="F10480">
            <v>27004</v>
          </cell>
        </row>
        <row r="10481">
          <cell r="C10481" t="str">
            <v>ComEd</v>
          </cell>
          <cell r="D10481" t="str">
            <v>West</v>
          </cell>
          <cell r="E10481">
            <v>163069</v>
          </cell>
          <cell r="F10481">
            <v>26261</v>
          </cell>
        </row>
        <row r="10482">
          <cell r="C10482" t="str">
            <v>ComEd</v>
          </cell>
          <cell r="D10482" t="str">
            <v>West</v>
          </cell>
          <cell r="E10482">
            <v>21162</v>
          </cell>
          <cell r="F10482">
            <v>6043</v>
          </cell>
        </row>
        <row r="10483">
          <cell r="C10483" t="str">
            <v>ComEd</v>
          </cell>
          <cell r="D10483" t="str">
            <v>West</v>
          </cell>
          <cell r="E10483">
            <v>91813</v>
          </cell>
          <cell r="F10483">
            <v>25545</v>
          </cell>
        </row>
        <row r="10484">
          <cell r="C10484" t="str">
            <v>ComEd</v>
          </cell>
          <cell r="D10484" t="str">
            <v>West</v>
          </cell>
          <cell r="E10484">
            <v>23678</v>
          </cell>
          <cell r="F10484">
            <v>5917</v>
          </cell>
        </row>
        <row r="10485">
          <cell r="C10485" t="str">
            <v>COMED</v>
          </cell>
          <cell r="D10485" t="str">
            <v>West</v>
          </cell>
          <cell r="E10485">
            <v>93742</v>
          </cell>
          <cell r="F10485">
            <v>19304</v>
          </cell>
        </row>
        <row r="10486">
          <cell r="C10486" t="str">
            <v>ComEd</v>
          </cell>
          <cell r="D10486" t="str">
            <v>West</v>
          </cell>
          <cell r="E10486">
            <v>27292</v>
          </cell>
          <cell r="F10486">
            <v>20314</v>
          </cell>
        </row>
        <row r="10487">
          <cell r="C10487" t="str">
            <v>ComEd</v>
          </cell>
          <cell r="D10487" t="str">
            <v>West</v>
          </cell>
          <cell r="E10487">
            <v>115250</v>
          </cell>
          <cell r="F10487">
            <v>16468</v>
          </cell>
        </row>
        <row r="10488">
          <cell r="C10488" t="str">
            <v>ComEd</v>
          </cell>
          <cell r="D10488" t="str">
            <v>West</v>
          </cell>
          <cell r="E10488">
            <v>116447</v>
          </cell>
          <cell r="F10488">
            <v>18528</v>
          </cell>
        </row>
        <row r="10489">
          <cell r="C10489" t="str">
            <v>GENCO - NUCLEAR</v>
          </cell>
          <cell r="D10489" t="str">
            <v>West</v>
          </cell>
          <cell r="E10489">
            <v>141960</v>
          </cell>
          <cell r="F10489">
            <v>23181</v>
          </cell>
        </row>
        <row r="10490">
          <cell r="C10490" t="str">
            <v>GENCO - Nuclear</v>
          </cell>
          <cell r="D10490" t="str">
            <v>West</v>
          </cell>
          <cell r="E10490">
            <v>177743</v>
          </cell>
          <cell r="F10490">
            <v>26252</v>
          </cell>
        </row>
        <row r="10491">
          <cell r="C10491" t="str">
            <v>COMED</v>
          </cell>
          <cell r="D10491" t="str">
            <v>West</v>
          </cell>
          <cell r="E10491">
            <v>28829</v>
          </cell>
          <cell r="F10491">
            <v>6917</v>
          </cell>
        </row>
        <row r="10492">
          <cell r="C10492" t="str">
            <v>BSC</v>
          </cell>
          <cell r="D10492" t="str">
            <v>West</v>
          </cell>
          <cell r="E10492">
            <v>53195</v>
          </cell>
          <cell r="F10492">
            <v>7617</v>
          </cell>
        </row>
        <row r="10493">
          <cell r="C10493" t="str">
            <v>BSC</v>
          </cell>
          <cell r="D10493" t="str">
            <v>West</v>
          </cell>
          <cell r="E10493">
            <v>51156</v>
          </cell>
          <cell r="F10493">
            <v>7920</v>
          </cell>
        </row>
        <row r="10494">
          <cell r="C10494" t="str">
            <v>BSC</v>
          </cell>
          <cell r="D10494" t="str">
            <v>West</v>
          </cell>
          <cell r="E10494">
            <v>37880</v>
          </cell>
          <cell r="F10494">
            <v>6682</v>
          </cell>
        </row>
        <row r="10495">
          <cell r="C10495" t="str">
            <v>GENCO - NUCLEAR</v>
          </cell>
          <cell r="D10495" t="str">
            <v>West</v>
          </cell>
          <cell r="E10495">
            <v>55771</v>
          </cell>
          <cell r="F10495">
            <v>8757</v>
          </cell>
        </row>
        <row r="10496">
          <cell r="C10496" t="str">
            <v>GENCO - NUCLEAR</v>
          </cell>
          <cell r="D10496" t="str">
            <v>West</v>
          </cell>
          <cell r="E10496">
            <v>51495</v>
          </cell>
          <cell r="F10496">
            <v>7901</v>
          </cell>
        </row>
        <row r="10497">
          <cell r="C10497" t="str">
            <v>GENCO - NUCLEAR</v>
          </cell>
          <cell r="D10497" t="str">
            <v>West</v>
          </cell>
          <cell r="E10497">
            <v>9102</v>
          </cell>
          <cell r="F10497">
            <v>5458</v>
          </cell>
        </row>
        <row r="10498">
          <cell r="C10498" t="str">
            <v>GENCO - NUCLEAR</v>
          </cell>
          <cell r="D10498" t="str">
            <v>West</v>
          </cell>
          <cell r="E10498">
            <v>51205</v>
          </cell>
          <cell r="F10498">
            <v>8191</v>
          </cell>
        </row>
        <row r="10499">
          <cell r="C10499" t="str">
            <v>GENCO - NUCLEAR</v>
          </cell>
          <cell r="D10499" t="str">
            <v>West</v>
          </cell>
          <cell r="E10499">
            <v>24334</v>
          </cell>
          <cell r="F10499">
            <v>6211</v>
          </cell>
        </row>
        <row r="10500">
          <cell r="C10500" t="str">
            <v>GENCO - NUCLEAR</v>
          </cell>
          <cell r="D10500" t="str">
            <v>West</v>
          </cell>
          <cell r="E10500">
            <v>41319</v>
          </cell>
          <cell r="F10500">
            <v>6980</v>
          </cell>
        </row>
        <row r="10501">
          <cell r="C10501" t="str">
            <v>COMED</v>
          </cell>
          <cell r="D10501" t="str">
            <v>West</v>
          </cell>
          <cell r="E10501">
            <v>21682</v>
          </cell>
          <cell r="F10501">
            <v>6344</v>
          </cell>
        </row>
        <row r="10502">
          <cell r="C10502" t="str">
            <v>COMED</v>
          </cell>
          <cell r="D10502" t="str">
            <v>West</v>
          </cell>
          <cell r="E10502">
            <v>49112</v>
          </cell>
          <cell r="F10502">
            <v>7071</v>
          </cell>
        </row>
        <row r="10503">
          <cell r="C10503" t="str">
            <v>GENCO - NUCLEAR</v>
          </cell>
          <cell r="D10503" t="str">
            <v>West</v>
          </cell>
          <cell r="E10503">
            <v>46916</v>
          </cell>
          <cell r="F10503">
            <v>7034</v>
          </cell>
        </row>
        <row r="10504">
          <cell r="C10504" t="str">
            <v>COMED</v>
          </cell>
          <cell r="D10504" t="str">
            <v>West</v>
          </cell>
          <cell r="E10504">
            <v>53143</v>
          </cell>
          <cell r="F10504">
            <v>8632</v>
          </cell>
        </row>
        <row r="10505">
          <cell r="C10505" t="str">
            <v>GENCO - NUCLEAR</v>
          </cell>
          <cell r="D10505" t="str">
            <v>West</v>
          </cell>
          <cell r="E10505">
            <v>47031</v>
          </cell>
          <cell r="F10505">
            <v>7626</v>
          </cell>
        </row>
        <row r="10506">
          <cell r="C10506" t="str">
            <v>COMED</v>
          </cell>
          <cell r="D10506" t="str">
            <v>West</v>
          </cell>
          <cell r="E10506">
            <v>17768</v>
          </cell>
          <cell r="F10506">
            <v>6269</v>
          </cell>
        </row>
        <row r="10507">
          <cell r="C10507" t="str">
            <v>GENCO - NUCLEAR</v>
          </cell>
          <cell r="D10507" t="str">
            <v>West</v>
          </cell>
          <cell r="E10507">
            <v>3822</v>
          </cell>
          <cell r="F10507">
            <v>5091</v>
          </cell>
        </row>
        <row r="10508">
          <cell r="C10508" t="str">
            <v>COMED</v>
          </cell>
          <cell r="D10508" t="str">
            <v>West</v>
          </cell>
          <cell r="E10508">
            <v>426</v>
          </cell>
          <cell r="F10508">
            <v>5115</v>
          </cell>
        </row>
        <row r="10509">
          <cell r="C10509" t="str">
            <v>COMED</v>
          </cell>
          <cell r="D10509" t="str">
            <v>West</v>
          </cell>
          <cell r="E10509">
            <v>47296</v>
          </cell>
          <cell r="F10509">
            <v>7475</v>
          </cell>
        </row>
        <row r="10510">
          <cell r="C10510" t="str">
            <v>COMED</v>
          </cell>
          <cell r="D10510" t="str">
            <v>West</v>
          </cell>
          <cell r="E10510">
            <v>53782</v>
          </cell>
          <cell r="F10510">
            <v>7920</v>
          </cell>
        </row>
        <row r="10511">
          <cell r="C10511" t="str">
            <v>COMED</v>
          </cell>
          <cell r="D10511" t="str">
            <v>West</v>
          </cell>
          <cell r="E10511">
            <v>39764</v>
          </cell>
          <cell r="F10511">
            <v>6625</v>
          </cell>
        </row>
        <row r="10512">
          <cell r="C10512" t="str">
            <v>BSC</v>
          </cell>
          <cell r="D10512" t="str">
            <v>West</v>
          </cell>
          <cell r="E10512">
            <v>24800</v>
          </cell>
          <cell r="F10512">
            <v>6198</v>
          </cell>
        </row>
        <row r="10513">
          <cell r="C10513" t="str">
            <v>COMED</v>
          </cell>
          <cell r="D10513" t="str">
            <v>West</v>
          </cell>
          <cell r="E10513">
            <v>33164</v>
          </cell>
          <cell r="F10513">
            <v>6632</v>
          </cell>
        </row>
        <row r="10514">
          <cell r="C10514" t="str">
            <v>COMED</v>
          </cell>
          <cell r="D10514" t="str">
            <v>West</v>
          </cell>
          <cell r="E10514">
            <v>49077</v>
          </cell>
          <cell r="F10514">
            <v>7464</v>
          </cell>
        </row>
        <row r="10515">
          <cell r="C10515" t="str">
            <v>COMED</v>
          </cell>
          <cell r="D10515" t="str">
            <v>West</v>
          </cell>
          <cell r="E10515">
            <v>63788</v>
          </cell>
          <cell r="F10515">
            <v>0</v>
          </cell>
        </row>
        <row r="10516">
          <cell r="C10516" t="str">
            <v>BSC</v>
          </cell>
          <cell r="D10516" t="str">
            <v>West</v>
          </cell>
          <cell r="E10516">
            <v>6333</v>
          </cell>
          <cell r="F10516">
            <v>5427</v>
          </cell>
        </row>
        <row r="10517">
          <cell r="C10517" t="str">
            <v>COMED</v>
          </cell>
          <cell r="D10517" t="str">
            <v>West</v>
          </cell>
          <cell r="E10517">
            <v>18732</v>
          </cell>
          <cell r="F10517">
            <v>6247</v>
          </cell>
        </row>
        <row r="10518">
          <cell r="C10518" t="str">
            <v>COMED</v>
          </cell>
          <cell r="D10518" t="str">
            <v>West</v>
          </cell>
          <cell r="E10518">
            <v>55610</v>
          </cell>
          <cell r="F10518">
            <v>8684</v>
          </cell>
        </row>
        <row r="10519">
          <cell r="C10519" t="str">
            <v>COMED</v>
          </cell>
          <cell r="D10519" t="str">
            <v>West</v>
          </cell>
          <cell r="E10519">
            <v>52230</v>
          </cell>
          <cell r="F10519">
            <v>8429</v>
          </cell>
        </row>
        <row r="10520">
          <cell r="C10520" t="str">
            <v>GENCO - NUCLEAR</v>
          </cell>
          <cell r="D10520" t="str">
            <v>West</v>
          </cell>
          <cell r="E10520">
            <v>57771</v>
          </cell>
          <cell r="F10520">
            <v>9561</v>
          </cell>
        </row>
        <row r="10521">
          <cell r="C10521" t="str">
            <v>BSC</v>
          </cell>
          <cell r="D10521" t="str">
            <v>West</v>
          </cell>
          <cell r="E10521">
            <v>29757</v>
          </cell>
          <cell r="F10521">
            <v>6375</v>
          </cell>
        </row>
        <row r="10522">
          <cell r="C10522" t="str">
            <v>COMED</v>
          </cell>
          <cell r="D10522" t="str">
            <v>West</v>
          </cell>
          <cell r="E10522">
            <v>18732</v>
          </cell>
          <cell r="F10522">
            <v>6247</v>
          </cell>
        </row>
        <row r="10523">
          <cell r="C10523" t="str">
            <v>COMED</v>
          </cell>
          <cell r="D10523" t="str">
            <v>West</v>
          </cell>
          <cell r="E10523">
            <v>56776</v>
          </cell>
          <cell r="F10523">
            <v>8762</v>
          </cell>
        </row>
        <row r="10524">
          <cell r="C10524" t="str">
            <v>GENCO - NUCLEAR</v>
          </cell>
          <cell r="D10524" t="str">
            <v>West</v>
          </cell>
          <cell r="E10524">
            <v>1737</v>
          </cell>
          <cell r="F10524">
            <v>5208</v>
          </cell>
        </row>
        <row r="10525">
          <cell r="C10525" t="str">
            <v>COMED</v>
          </cell>
          <cell r="D10525" t="str">
            <v>West</v>
          </cell>
          <cell r="E10525">
            <v>51279</v>
          </cell>
          <cell r="F10525">
            <v>7940</v>
          </cell>
        </row>
        <row r="10526">
          <cell r="C10526" t="str">
            <v>GENCO - NUCLEAR</v>
          </cell>
          <cell r="D10526" t="str">
            <v>West</v>
          </cell>
          <cell r="E10526">
            <v>58440</v>
          </cell>
          <cell r="F10526">
            <v>8610</v>
          </cell>
        </row>
        <row r="10527">
          <cell r="C10527" t="str">
            <v>COMED</v>
          </cell>
          <cell r="D10527" t="str">
            <v>West</v>
          </cell>
          <cell r="E10527">
            <v>23867</v>
          </cell>
          <cell r="F10527">
            <v>6223</v>
          </cell>
        </row>
        <row r="10528">
          <cell r="C10528" t="str">
            <v>COMED</v>
          </cell>
          <cell r="D10528" t="str">
            <v>West</v>
          </cell>
          <cell r="E10528">
            <v>14568</v>
          </cell>
          <cell r="F10528">
            <v>6473</v>
          </cell>
        </row>
        <row r="10529">
          <cell r="C10529" t="str">
            <v>COMED</v>
          </cell>
          <cell r="D10529" t="str">
            <v>West</v>
          </cell>
          <cell r="E10529">
            <v>58232</v>
          </cell>
          <cell r="F10529">
            <v>8984</v>
          </cell>
        </row>
        <row r="10530">
          <cell r="C10530" t="str">
            <v>COMED</v>
          </cell>
          <cell r="D10530" t="str">
            <v>West</v>
          </cell>
          <cell r="E10530">
            <v>50550</v>
          </cell>
          <cell r="F10530">
            <v>8209</v>
          </cell>
        </row>
        <row r="10531">
          <cell r="C10531" t="str">
            <v>GENCO - NUCLEAR</v>
          </cell>
          <cell r="D10531" t="str">
            <v>West</v>
          </cell>
          <cell r="E10531">
            <v>60667</v>
          </cell>
          <cell r="F10531">
            <v>9067</v>
          </cell>
        </row>
        <row r="10532">
          <cell r="C10532" t="str">
            <v>COMED</v>
          </cell>
          <cell r="D10532" t="str">
            <v>West</v>
          </cell>
          <cell r="E10532">
            <v>38217</v>
          </cell>
          <cell r="F10532">
            <v>7163</v>
          </cell>
        </row>
        <row r="10533">
          <cell r="C10533" t="str">
            <v>GENCO - NUCLEAR</v>
          </cell>
          <cell r="D10533" t="str">
            <v>West</v>
          </cell>
          <cell r="E10533">
            <v>55312</v>
          </cell>
          <cell r="F10533">
            <v>8138</v>
          </cell>
        </row>
        <row r="10534">
          <cell r="C10534" t="str">
            <v>COMED</v>
          </cell>
          <cell r="D10534" t="str">
            <v>West</v>
          </cell>
          <cell r="E10534">
            <v>53195</v>
          </cell>
          <cell r="F10534">
            <v>8257</v>
          </cell>
        </row>
        <row r="10535">
          <cell r="C10535" t="str">
            <v>COMED</v>
          </cell>
          <cell r="D10535" t="str">
            <v>West</v>
          </cell>
          <cell r="E10535">
            <v>54668</v>
          </cell>
          <cell r="F10535">
            <v>8435</v>
          </cell>
        </row>
        <row r="10536">
          <cell r="C10536" t="str">
            <v>COMED</v>
          </cell>
          <cell r="D10536" t="str">
            <v>West</v>
          </cell>
          <cell r="E10536">
            <v>49398</v>
          </cell>
          <cell r="F10536">
            <v>7646</v>
          </cell>
        </row>
        <row r="10537">
          <cell r="C10537" t="str">
            <v>BSC</v>
          </cell>
          <cell r="D10537" t="str">
            <v>West</v>
          </cell>
          <cell r="E10537">
            <v>1674</v>
          </cell>
          <cell r="F10537">
            <v>5017</v>
          </cell>
        </row>
        <row r="10538">
          <cell r="C10538" t="str">
            <v>BSC</v>
          </cell>
          <cell r="D10538" t="str">
            <v>West</v>
          </cell>
          <cell r="E10538">
            <v>52386</v>
          </cell>
          <cell r="F10538">
            <v>8280</v>
          </cell>
        </row>
        <row r="10539">
          <cell r="C10539" t="str">
            <v>BSC</v>
          </cell>
          <cell r="D10539" t="str">
            <v>West</v>
          </cell>
          <cell r="E10539">
            <v>6585</v>
          </cell>
          <cell r="F10539">
            <v>5644</v>
          </cell>
        </row>
        <row r="10540">
          <cell r="C10540" t="str">
            <v>COMED</v>
          </cell>
          <cell r="D10540" t="str">
            <v>West</v>
          </cell>
          <cell r="E10540">
            <v>63566</v>
          </cell>
          <cell r="F10540">
            <v>0</v>
          </cell>
        </row>
        <row r="10541">
          <cell r="C10541" t="str">
            <v>COMED</v>
          </cell>
          <cell r="D10541" t="str">
            <v>West</v>
          </cell>
          <cell r="E10541">
            <v>67028</v>
          </cell>
          <cell r="F10541">
            <v>0</v>
          </cell>
        </row>
        <row r="10542">
          <cell r="C10542" t="str">
            <v>COMED</v>
          </cell>
          <cell r="D10542" t="str">
            <v>West</v>
          </cell>
          <cell r="E10542">
            <v>33164</v>
          </cell>
          <cell r="F10542">
            <v>6632</v>
          </cell>
        </row>
        <row r="10543">
          <cell r="C10543" t="str">
            <v>BSC</v>
          </cell>
          <cell r="D10543" t="str">
            <v>West</v>
          </cell>
          <cell r="E10543">
            <v>56206</v>
          </cell>
          <cell r="F10543">
            <v>8597</v>
          </cell>
        </row>
        <row r="10544">
          <cell r="C10544" t="str">
            <v>GENCO - NUCLEAR</v>
          </cell>
          <cell r="D10544" t="str">
            <v>West</v>
          </cell>
          <cell r="E10544">
            <v>50993</v>
          </cell>
          <cell r="F10544">
            <v>7985</v>
          </cell>
        </row>
        <row r="10545">
          <cell r="C10545" t="str">
            <v>GENCO - NUCLEAR</v>
          </cell>
          <cell r="D10545" t="str">
            <v>West</v>
          </cell>
          <cell r="E10545">
            <v>10830</v>
          </cell>
          <cell r="F10545">
            <v>5413</v>
          </cell>
        </row>
        <row r="10546">
          <cell r="C10546" t="str">
            <v>COMED</v>
          </cell>
          <cell r="D10546" t="str">
            <v>West</v>
          </cell>
          <cell r="E10546">
            <v>47710</v>
          </cell>
          <cell r="F10546">
            <v>7774</v>
          </cell>
        </row>
        <row r="10547">
          <cell r="C10547" t="str">
            <v>COMED</v>
          </cell>
          <cell r="D10547" t="str">
            <v>West</v>
          </cell>
          <cell r="E10547">
            <v>23867</v>
          </cell>
          <cell r="F10547">
            <v>6223</v>
          </cell>
        </row>
        <row r="10548">
          <cell r="C10548" t="str">
            <v>GENCO - NUCLEAR</v>
          </cell>
          <cell r="D10548" t="str">
            <v>West</v>
          </cell>
          <cell r="E10548">
            <v>57945</v>
          </cell>
          <cell r="F10548">
            <v>9159</v>
          </cell>
        </row>
        <row r="10549">
          <cell r="C10549" t="str">
            <v>COMED</v>
          </cell>
          <cell r="D10549" t="str">
            <v>West</v>
          </cell>
          <cell r="E10549">
            <v>55671</v>
          </cell>
          <cell r="F10549">
            <v>7993</v>
          </cell>
        </row>
        <row r="10550">
          <cell r="C10550" t="str">
            <v>GENCO - NUCLEAR</v>
          </cell>
          <cell r="D10550" t="str">
            <v>West</v>
          </cell>
          <cell r="E10550">
            <v>47896</v>
          </cell>
          <cell r="F10550">
            <v>7969</v>
          </cell>
        </row>
        <row r="10551">
          <cell r="C10551" t="str">
            <v>COMED</v>
          </cell>
          <cell r="D10551" t="str">
            <v>West</v>
          </cell>
          <cell r="E10551">
            <v>9102</v>
          </cell>
          <cell r="F10551">
            <v>5458</v>
          </cell>
        </row>
        <row r="10552">
          <cell r="C10552" t="str">
            <v>GENCO - NUCLEAR</v>
          </cell>
          <cell r="D10552" t="str">
            <v>West</v>
          </cell>
          <cell r="E10552">
            <v>42907</v>
          </cell>
          <cell r="F10552">
            <v>6433</v>
          </cell>
        </row>
        <row r="10553">
          <cell r="C10553" t="str">
            <v>GENCO - NUCLEAR</v>
          </cell>
          <cell r="D10553" t="str">
            <v>West</v>
          </cell>
          <cell r="E10553">
            <v>7432</v>
          </cell>
          <cell r="F10553">
            <v>5574</v>
          </cell>
        </row>
        <row r="10554">
          <cell r="C10554" t="str">
            <v>BSC</v>
          </cell>
          <cell r="D10554" t="str">
            <v>West</v>
          </cell>
          <cell r="E10554">
            <v>51868</v>
          </cell>
          <cell r="F10554">
            <v>8073</v>
          </cell>
        </row>
        <row r="10555">
          <cell r="C10555" t="str">
            <v>BSC</v>
          </cell>
          <cell r="D10555" t="str">
            <v>West</v>
          </cell>
          <cell r="E10555">
            <v>47054</v>
          </cell>
          <cell r="F10555">
            <v>6958</v>
          </cell>
        </row>
        <row r="10556">
          <cell r="C10556" t="str">
            <v>GENCO - NUCLEAR</v>
          </cell>
          <cell r="D10556" t="str">
            <v>West</v>
          </cell>
          <cell r="E10556">
            <v>121854</v>
          </cell>
          <cell r="F10556">
            <v>28068</v>
          </cell>
        </row>
        <row r="10557">
          <cell r="C10557" t="str">
            <v>GENCO - NUCLEAR</v>
          </cell>
          <cell r="D10557" t="str">
            <v>West</v>
          </cell>
          <cell r="E10557">
            <v>36528</v>
          </cell>
          <cell r="F10557">
            <v>27244</v>
          </cell>
        </row>
        <row r="10558">
          <cell r="C10558" t="str">
            <v>GENCO - NUCLEAR</v>
          </cell>
          <cell r="D10558" t="str">
            <v>West</v>
          </cell>
          <cell r="E10558">
            <v>52069</v>
          </cell>
          <cell r="F10558">
            <v>7807</v>
          </cell>
        </row>
        <row r="10559">
          <cell r="C10559" t="str">
            <v>COMED</v>
          </cell>
          <cell r="D10559" t="str">
            <v>West</v>
          </cell>
          <cell r="E10559">
            <v>13353</v>
          </cell>
          <cell r="F10559">
            <v>26398</v>
          </cell>
        </row>
        <row r="10560">
          <cell r="C10560" t="str">
            <v>GENCO - CORPORATE</v>
          </cell>
          <cell r="D10560" t="str">
            <v>West</v>
          </cell>
          <cell r="E10560">
            <v>42287</v>
          </cell>
          <cell r="F10560">
            <v>7304</v>
          </cell>
        </row>
        <row r="10561">
          <cell r="C10561" t="str">
            <v>GENCO - NUCLEAR</v>
          </cell>
          <cell r="D10561" t="str">
            <v>West</v>
          </cell>
          <cell r="E10561">
            <v>39586</v>
          </cell>
          <cell r="F10561">
            <v>7290</v>
          </cell>
        </row>
        <row r="10562">
          <cell r="C10562" t="str">
            <v>BSC</v>
          </cell>
          <cell r="D10562" t="str">
            <v>West</v>
          </cell>
          <cell r="E10562">
            <v>44616</v>
          </cell>
          <cell r="F10562">
            <v>7652</v>
          </cell>
        </row>
        <row r="10563">
          <cell r="C10563" t="str">
            <v>COMED</v>
          </cell>
          <cell r="D10563" t="str">
            <v>West</v>
          </cell>
          <cell r="E10563">
            <v>43342</v>
          </cell>
          <cell r="F10563">
            <v>8431</v>
          </cell>
        </row>
        <row r="10564">
          <cell r="C10564" t="str">
            <v>GENCO - FOSSIL</v>
          </cell>
          <cell r="D10564" t="str">
            <v>West</v>
          </cell>
          <cell r="E10564">
            <v>24800</v>
          </cell>
          <cell r="F10564">
            <v>6198</v>
          </cell>
        </row>
        <row r="10565">
          <cell r="C10565" t="str">
            <v>GENCO - NUCLEAR</v>
          </cell>
          <cell r="D10565" t="str">
            <v>West</v>
          </cell>
          <cell r="E10565">
            <v>47141</v>
          </cell>
          <cell r="F10565">
            <v>8188</v>
          </cell>
        </row>
        <row r="10566">
          <cell r="C10566" t="str">
            <v>BSC</v>
          </cell>
          <cell r="D10566" t="str">
            <v>West</v>
          </cell>
          <cell r="E10566">
            <v>4650</v>
          </cell>
          <cell r="F10566">
            <v>5068</v>
          </cell>
        </row>
        <row r="10567">
          <cell r="C10567" t="str">
            <v>GENCO - NUCLEAR</v>
          </cell>
          <cell r="D10567" t="str">
            <v>West</v>
          </cell>
          <cell r="E10567">
            <v>15889</v>
          </cell>
          <cell r="F10567">
            <v>6354</v>
          </cell>
        </row>
        <row r="10568">
          <cell r="C10568" t="str">
            <v>COMED</v>
          </cell>
          <cell r="D10568" t="str">
            <v>West</v>
          </cell>
          <cell r="E10568">
            <v>35309</v>
          </cell>
          <cell r="F10568">
            <v>6916</v>
          </cell>
        </row>
        <row r="10569">
          <cell r="C10569" t="str">
            <v>COMED</v>
          </cell>
          <cell r="D10569" t="str">
            <v>West</v>
          </cell>
          <cell r="E10569">
            <v>47204</v>
          </cell>
          <cell r="F10569">
            <v>7960</v>
          </cell>
        </row>
        <row r="10570">
          <cell r="C10570" t="str">
            <v>COMED</v>
          </cell>
          <cell r="D10570" t="str">
            <v>West</v>
          </cell>
          <cell r="E10570">
            <v>37014</v>
          </cell>
          <cell r="F10570">
            <v>6793</v>
          </cell>
        </row>
        <row r="10571">
          <cell r="C10571" t="str">
            <v>COMED</v>
          </cell>
          <cell r="D10571" t="str">
            <v>West</v>
          </cell>
          <cell r="E10571">
            <v>8665</v>
          </cell>
          <cell r="F10571">
            <v>5472</v>
          </cell>
        </row>
        <row r="10572">
          <cell r="C10572" t="str">
            <v>BSC</v>
          </cell>
          <cell r="D10572" t="str">
            <v>West</v>
          </cell>
          <cell r="E10572">
            <v>38053</v>
          </cell>
          <cell r="F10572">
            <v>7240</v>
          </cell>
        </row>
        <row r="10573">
          <cell r="C10573" t="str">
            <v>BSC</v>
          </cell>
          <cell r="D10573" t="str">
            <v>West</v>
          </cell>
          <cell r="E10573">
            <v>29071</v>
          </cell>
          <cell r="F10573">
            <v>6458</v>
          </cell>
        </row>
        <row r="10574">
          <cell r="C10574" t="str">
            <v>GENCO - NUCLEAR</v>
          </cell>
          <cell r="D10574" t="str">
            <v>West</v>
          </cell>
          <cell r="E10574">
            <v>30797</v>
          </cell>
          <cell r="F10574">
            <v>5577</v>
          </cell>
        </row>
        <row r="10575">
          <cell r="C10575" t="str">
            <v>COMED</v>
          </cell>
          <cell r="D10575" t="str">
            <v>West</v>
          </cell>
          <cell r="E10575">
            <v>9965</v>
          </cell>
          <cell r="F10575">
            <v>5198</v>
          </cell>
        </row>
        <row r="10576">
          <cell r="C10576" t="str">
            <v>BSC</v>
          </cell>
          <cell r="D10576" t="str">
            <v>West</v>
          </cell>
          <cell r="E10576">
            <v>40960</v>
          </cell>
          <cell r="F10576">
            <v>7930</v>
          </cell>
        </row>
        <row r="10577">
          <cell r="C10577" t="str">
            <v>COMED</v>
          </cell>
          <cell r="D10577" t="str">
            <v>West</v>
          </cell>
          <cell r="E10577">
            <v>43702</v>
          </cell>
          <cell r="F10577">
            <v>7854</v>
          </cell>
        </row>
        <row r="10578">
          <cell r="C10578" t="str">
            <v>COMED</v>
          </cell>
          <cell r="D10578" t="str">
            <v>West</v>
          </cell>
          <cell r="E10578">
            <v>46505</v>
          </cell>
          <cell r="F10578">
            <v>8634</v>
          </cell>
        </row>
        <row r="10579">
          <cell r="C10579" t="str">
            <v>COMED</v>
          </cell>
          <cell r="D10579" t="str">
            <v>West</v>
          </cell>
          <cell r="E10579">
            <v>44052</v>
          </cell>
          <cell r="F10579">
            <v>8378</v>
          </cell>
        </row>
        <row r="10580">
          <cell r="C10580" t="str">
            <v>BSC</v>
          </cell>
          <cell r="D10580" t="str">
            <v>West</v>
          </cell>
          <cell r="E10580">
            <v>13518</v>
          </cell>
          <cell r="F10580">
            <v>6239</v>
          </cell>
        </row>
        <row r="10581">
          <cell r="C10581" t="str">
            <v>COMED</v>
          </cell>
          <cell r="D10581" t="str">
            <v>West</v>
          </cell>
          <cell r="E10581">
            <v>47069</v>
          </cell>
          <cell r="F10581">
            <v>7989</v>
          </cell>
        </row>
        <row r="10582">
          <cell r="C10582" t="str">
            <v>COMED</v>
          </cell>
          <cell r="D10582" t="str">
            <v>West</v>
          </cell>
          <cell r="E10582">
            <v>42497</v>
          </cell>
          <cell r="F10582">
            <v>7827</v>
          </cell>
        </row>
        <row r="10583">
          <cell r="C10583" t="str">
            <v>GENCO - NUCLEAR</v>
          </cell>
          <cell r="D10583" t="str">
            <v>West</v>
          </cell>
          <cell r="E10583">
            <v>34651</v>
          </cell>
          <cell r="F10583">
            <v>6705</v>
          </cell>
        </row>
        <row r="10584">
          <cell r="C10584" t="str">
            <v>COMED</v>
          </cell>
          <cell r="D10584" t="str">
            <v>West</v>
          </cell>
          <cell r="E10584">
            <v>16945</v>
          </cell>
          <cell r="F10584">
            <v>5979</v>
          </cell>
        </row>
        <row r="10585">
          <cell r="C10585" t="str">
            <v>COMED</v>
          </cell>
          <cell r="D10585" t="str">
            <v>West</v>
          </cell>
          <cell r="E10585">
            <v>29611</v>
          </cell>
          <cell r="F10585">
            <v>6831</v>
          </cell>
        </row>
        <row r="10586">
          <cell r="C10586" t="str">
            <v>BSC</v>
          </cell>
          <cell r="D10586" t="str">
            <v>West</v>
          </cell>
          <cell r="E10586">
            <v>48005</v>
          </cell>
          <cell r="F10586">
            <v>8428</v>
          </cell>
        </row>
        <row r="10587">
          <cell r="C10587" t="str">
            <v>COMED</v>
          </cell>
          <cell r="D10587" t="str">
            <v>West</v>
          </cell>
          <cell r="E10587">
            <v>38058</v>
          </cell>
          <cell r="F10587">
            <v>7010</v>
          </cell>
        </row>
        <row r="10588">
          <cell r="C10588" t="str">
            <v>COMED</v>
          </cell>
          <cell r="D10588" t="str">
            <v>West</v>
          </cell>
          <cell r="E10588">
            <v>22074</v>
          </cell>
          <cell r="F10588">
            <v>6305</v>
          </cell>
        </row>
        <row r="10589">
          <cell r="C10589" t="str">
            <v>GENCO - NUCLEAR</v>
          </cell>
          <cell r="D10589" t="str">
            <v>West</v>
          </cell>
          <cell r="E10589">
            <v>15889</v>
          </cell>
          <cell r="F10589">
            <v>6354</v>
          </cell>
        </row>
        <row r="10590">
          <cell r="C10590" t="str">
            <v>COMED</v>
          </cell>
          <cell r="D10590" t="str">
            <v>West</v>
          </cell>
          <cell r="E10590">
            <v>7432</v>
          </cell>
          <cell r="F10590">
            <v>5574</v>
          </cell>
        </row>
        <row r="10591">
          <cell r="C10591" t="str">
            <v>GENCO - NUCLEAR</v>
          </cell>
          <cell r="D10591" t="str">
            <v>West</v>
          </cell>
          <cell r="E10591">
            <v>49934</v>
          </cell>
          <cell r="F10591">
            <v>9493</v>
          </cell>
        </row>
        <row r="10592">
          <cell r="C10592" t="str">
            <v>GENCO - NUCLEAR</v>
          </cell>
          <cell r="D10592" t="str">
            <v>West</v>
          </cell>
          <cell r="E10592">
            <v>46892</v>
          </cell>
          <cell r="F10592">
            <v>8546</v>
          </cell>
        </row>
        <row r="10593">
          <cell r="C10593" t="str">
            <v>BSC</v>
          </cell>
          <cell r="D10593" t="str">
            <v>West</v>
          </cell>
          <cell r="E10593">
            <v>15889</v>
          </cell>
          <cell r="F10593">
            <v>6354</v>
          </cell>
        </row>
        <row r="10594">
          <cell r="C10594" t="str">
            <v>COMED</v>
          </cell>
          <cell r="D10594" t="str">
            <v>West</v>
          </cell>
          <cell r="E10594">
            <v>38856</v>
          </cell>
          <cell r="F10594">
            <v>6822</v>
          </cell>
        </row>
        <row r="10595">
          <cell r="C10595" t="str">
            <v>COMED</v>
          </cell>
          <cell r="D10595" t="str">
            <v>West</v>
          </cell>
          <cell r="E10595">
            <v>20786</v>
          </cell>
          <cell r="F10595">
            <v>6082</v>
          </cell>
        </row>
        <row r="10596">
          <cell r="C10596" t="str">
            <v>GENCO - ENS</v>
          </cell>
          <cell r="D10596" t="str">
            <v>West</v>
          </cell>
          <cell r="E10596">
            <v>37917</v>
          </cell>
          <cell r="F10596">
            <v>6817</v>
          </cell>
        </row>
        <row r="10597">
          <cell r="C10597" t="str">
            <v>COMED</v>
          </cell>
          <cell r="D10597" t="str">
            <v>West</v>
          </cell>
          <cell r="E10597">
            <v>31216</v>
          </cell>
          <cell r="F10597">
            <v>6687</v>
          </cell>
        </row>
        <row r="10598">
          <cell r="C10598" t="str">
            <v>COMED</v>
          </cell>
          <cell r="D10598" t="str">
            <v>West</v>
          </cell>
          <cell r="E10598">
            <v>3404</v>
          </cell>
          <cell r="F10598">
            <v>5103</v>
          </cell>
        </row>
        <row r="10599">
          <cell r="C10599" t="str">
            <v>COMED</v>
          </cell>
          <cell r="D10599" t="str">
            <v>West</v>
          </cell>
          <cell r="E10599">
            <v>33164</v>
          </cell>
          <cell r="F10599">
            <v>6632</v>
          </cell>
        </row>
        <row r="10600">
          <cell r="C10600" t="str">
            <v>COMED</v>
          </cell>
          <cell r="D10600" t="str">
            <v>West</v>
          </cell>
          <cell r="E10600">
            <v>37481</v>
          </cell>
          <cell r="F10600">
            <v>7155</v>
          </cell>
        </row>
        <row r="10601">
          <cell r="C10601" t="str">
            <v>GENCO - NUCLEAR</v>
          </cell>
          <cell r="D10601" t="str">
            <v>West</v>
          </cell>
          <cell r="E10601">
            <v>36342</v>
          </cell>
          <cell r="F10601">
            <v>6337</v>
          </cell>
        </row>
        <row r="10602">
          <cell r="C10602" t="str">
            <v>COMED</v>
          </cell>
          <cell r="D10602" t="str">
            <v>West</v>
          </cell>
          <cell r="E10602">
            <v>40862</v>
          </cell>
          <cell r="F10602">
            <v>7420</v>
          </cell>
        </row>
        <row r="10603">
          <cell r="C10603" t="str">
            <v>GENCO - NUCLEAR</v>
          </cell>
          <cell r="D10603" t="str">
            <v>West</v>
          </cell>
          <cell r="E10603">
            <v>46250</v>
          </cell>
          <cell r="F10603">
            <v>7954</v>
          </cell>
        </row>
        <row r="10604">
          <cell r="C10604" t="str">
            <v>GENCO - NUCLEAR</v>
          </cell>
          <cell r="D10604" t="str">
            <v>West</v>
          </cell>
          <cell r="E10604">
            <v>30686</v>
          </cell>
          <cell r="F10604">
            <v>6348</v>
          </cell>
        </row>
        <row r="10605">
          <cell r="C10605" t="str">
            <v>COMED</v>
          </cell>
          <cell r="D10605" t="str">
            <v>West</v>
          </cell>
          <cell r="E10605">
            <v>4650</v>
          </cell>
          <cell r="F10605">
            <v>5068</v>
          </cell>
        </row>
        <row r="10606">
          <cell r="C10606" t="str">
            <v>GENCO - NUCLEAR</v>
          </cell>
          <cell r="D10606" t="str">
            <v>West</v>
          </cell>
          <cell r="E10606">
            <v>6153</v>
          </cell>
          <cell r="F10606">
            <v>5679</v>
          </cell>
        </row>
        <row r="10607">
          <cell r="C10607" t="str">
            <v>COMED</v>
          </cell>
          <cell r="D10607" t="str">
            <v>West</v>
          </cell>
          <cell r="E10607">
            <v>9969</v>
          </cell>
          <cell r="F10607">
            <v>5435</v>
          </cell>
        </row>
        <row r="10608">
          <cell r="C10608" t="str">
            <v>GENCO - NUCLEAR</v>
          </cell>
          <cell r="D10608" t="str">
            <v>West</v>
          </cell>
          <cell r="E10608">
            <v>30725</v>
          </cell>
          <cell r="F10608">
            <v>6702</v>
          </cell>
        </row>
        <row r="10609">
          <cell r="C10609" t="str">
            <v>GENCO - NUCLEAR</v>
          </cell>
          <cell r="D10609" t="str">
            <v>West</v>
          </cell>
          <cell r="E10609">
            <v>30588</v>
          </cell>
          <cell r="F10609">
            <v>5614</v>
          </cell>
        </row>
        <row r="10610">
          <cell r="C10610" t="str">
            <v>GENCO - NUCLEAR</v>
          </cell>
          <cell r="D10610" t="str">
            <v>West</v>
          </cell>
          <cell r="E10610">
            <v>35494</v>
          </cell>
          <cell r="F10610">
            <v>6402</v>
          </cell>
        </row>
        <row r="10611">
          <cell r="C10611" t="str">
            <v>BSC</v>
          </cell>
          <cell r="D10611" t="str">
            <v>West</v>
          </cell>
          <cell r="E10611">
            <v>36519</v>
          </cell>
          <cell r="F10611">
            <v>7048</v>
          </cell>
        </row>
        <row r="10612">
          <cell r="C10612" t="str">
            <v>BSC</v>
          </cell>
          <cell r="D10612" t="str">
            <v>West</v>
          </cell>
          <cell r="E10612">
            <v>50106</v>
          </cell>
          <cell r="F10612">
            <v>8947</v>
          </cell>
        </row>
        <row r="10613">
          <cell r="C10613" t="str">
            <v>COMED</v>
          </cell>
          <cell r="D10613" t="str">
            <v>West</v>
          </cell>
          <cell r="E10613">
            <v>37854</v>
          </cell>
          <cell r="F10613">
            <v>7206</v>
          </cell>
        </row>
        <row r="10614">
          <cell r="C10614" t="str">
            <v>BSC</v>
          </cell>
          <cell r="D10614" t="str">
            <v>West</v>
          </cell>
          <cell r="E10614">
            <v>15455</v>
          </cell>
          <cell r="F10614">
            <v>6393</v>
          </cell>
        </row>
        <row r="10615">
          <cell r="C10615" t="str">
            <v>GENCO - NUCLEAR</v>
          </cell>
          <cell r="D10615" t="str">
            <v>West</v>
          </cell>
          <cell r="E10615">
            <v>45268</v>
          </cell>
          <cell r="F10615">
            <v>8676</v>
          </cell>
        </row>
        <row r="10616">
          <cell r="C10616" t="str">
            <v>COMED</v>
          </cell>
          <cell r="D10616" t="str">
            <v>West</v>
          </cell>
          <cell r="E10616">
            <v>13518</v>
          </cell>
          <cell r="F10616">
            <v>6239</v>
          </cell>
        </row>
        <row r="10617">
          <cell r="C10617" t="str">
            <v>COMED</v>
          </cell>
          <cell r="D10617" t="str">
            <v>West</v>
          </cell>
          <cell r="E10617">
            <v>41999</v>
          </cell>
          <cell r="F10617">
            <v>7443</v>
          </cell>
        </row>
        <row r="10618">
          <cell r="C10618" t="str">
            <v>BSC</v>
          </cell>
          <cell r="D10618" t="str">
            <v>West</v>
          </cell>
          <cell r="E10618">
            <v>45527</v>
          </cell>
          <cell r="F10618">
            <v>8851</v>
          </cell>
        </row>
        <row r="10619">
          <cell r="C10619" t="str">
            <v>BSC</v>
          </cell>
          <cell r="D10619" t="str">
            <v>West</v>
          </cell>
          <cell r="E10619">
            <v>22927</v>
          </cell>
          <cell r="F10619">
            <v>6251</v>
          </cell>
        </row>
        <row r="10620">
          <cell r="C10620" t="str">
            <v>GENCO - NUCLEAR</v>
          </cell>
          <cell r="D10620" t="str">
            <v>West</v>
          </cell>
          <cell r="E10620">
            <v>37854</v>
          </cell>
          <cell r="F10620">
            <v>7206</v>
          </cell>
        </row>
        <row r="10621">
          <cell r="C10621" t="str">
            <v>BSC</v>
          </cell>
          <cell r="D10621" t="str">
            <v>West</v>
          </cell>
          <cell r="E10621">
            <v>43410</v>
          </cell>
          <cell r="F10621">
            <v>7934</v>
          </cell>
        </row>
        <row r="10622">
          <cell r="C10622" t="str">
            <v>COMED</v>
          </cell>
          <cell r="D10622" t="str">
            <v>West</v>
          </cell>
          <cell r="E10622">
            <v>59857</v>
          </cell>
          <cell r="F10622">
            <v>17217</v>
          </cell>
        </row>
        <row r="10623">
          <cell r="C10623" t="str">
            <v>GENCO - NUCLEAR</v>
          </cell>
          <cell r="D10623" t="str">
            <v>West</v>
          </cell>
          <cell r="E10623">
            <v>35593</v>
          </cell>
          <cell r="F10623">
            <v>6974</v>
          </cell>
        </row>
        <row r="10624">
          <cell r="C10624" t="str">
            <v>GENCO - NUCLEAR</v>
          </cell>
          <cell r="D10624" t="str">
            <v>West</v>
          </cell>
          <cell r="E10624">
            <v>43113</v>
          </cell>
          <cell r="F10624">
            <v>7251</v>
          </cell>
        </row>
        <row r="10625">
          <cell r="C10625" t="str">
            <v>COMED</v>
          </cell>
          <cell r="D10625" t="str">
            <v>West</v>
          </cell>
          <cell r="E10625">
            <v>41097</v>
          </cell>
          <cell r="F10625">
            <v>7570</v>
          </cell>
        </row>
        <row r="10626">
          <cell r="C10626" t="str">
            <v>GENCO - NUCLEAR</v>
          </cell>
          <cell r="D10626" t="str">
            <v>West</v>
          </cell>
          <cell r="E10626">
            <v>40232</v>
          </cell>
          <cell r="F10626">
            <v>7211</v>
          </cell>
        </row>
        <row r="10627">
          <cell r="C10627" t="str">
            <v>GENCO - NUCLEAR</v>
          </cell>
          <cell r="D10627" t="str">
            <v>West</v>
          </cell>
          <cell r="E10627">
            <v>38766</v>
          </cell>
          <cell r="F10627">
            <v>7115</v>
          </cell>
        </row>
        <row r="10628">
          <cell r="C10628" t="str">
            <v>GENCO - NUCLEAR</v>
          </cell>
          <cell r="D10628" t="str">
            <v>West</v>
          </cell>
          <cell r="E10628">
            <v>25712</v>
          </cell>
          <cell r="F10628">
            <v>4640</v>
          </cell>
        </row>
        <row r="10629">
          <cell r="C10629" t="str">
            <v>GENCO - NUCLEAR</v>
          </cell>
          <cell r="D10629" t="str">
            <v>West</v>
          </cell>
          <cell r="E10629">
            <v>2984</v>
          </cell>
          <cell r="F10629">
            <v>5117</v>
          </cell>
        </row>
        <row r="10630">
          <cell r="C10630" t="str">
            <v>COMED</v>
          </cell>
          <cell r="D10630" t="str">
            <v>West</v>
          </cell>
          <cell r="E10630">
            <v>8259</v>
          </cell>
          <cell r="F10630">
            <v>5505</v>
          </cell>
        </row>
        <row r="10631">
          <cell r="C10631" t="str">
            <v>COMED</v>
          </cell>
          <cell r="D10631" t="str">
            <v>West</v>
          </cell>
          <cell r="E10631">
            <v>24800</v>
          </cell>
          <cell r="F10631">
            <v>6198</v>
          </cell>
        </row>
        <row r="10632">
          <cell r="C10632" t="str">
            <v>COMED</v>
          </cell>
          <cell r="D10632" t="str">
            <v>West</v>
          </cell>
          <cell r="E10632">
            <v>46636</v>
          </cell>
          <cell r="F10632">
            <v>7793</v>
          </cell>
        </row>
        <row r="10633">
          <cell r="C10633" t="str">
            <v>BSC</v>
          </cell>
          <cell r="D10633" t="str">
            <v>West</v>
          </cell>
          <cell r="E10633">
            <v>2077</v>
          </cell>
          <cell r="F10633">
            <v>4986</v>
          </cell>
        </row>
        <row r="10634">
          <cell r="C10634" t="str">
            <v>COMED</v>
          </cell>
          <cell r="D10634" t="str">
            <v>West</v>
          </cell>
          <cell r="E10634">
            <v>13951</v>
          </cell>
          <cell r="F10634">
            <v>6199</v>
          </cell>
        </row>
        <row r="10635">
          <cell r="C10635" t="str">
            <v>COMED</v>
          </cell>
          <cell r="D10635" t="str">
            <v>West</v>
          </cell>
          <cell r="E10635">
            <v>38199</v>
          </cell>
          <cell r="F10635">
            <v>7397</v>
          </cell>
        </row>
        <row r="10636">
          <cell r="C10636" t="str">
            <v>COMED</v>
          </cell>
          <cell r="D10636" t="str">
            <v>West</v>
          </cell>
          <cell r="E10636">
            <v>39279</v>
          </cell>
          <cell r="F10636">
            <v>7087</v>
          </cell>
        </row>
        <row r="10637">
          <cell r="C10637" t="str">
            <v>COMED</v>
          </cell>
          <cell r="D10637" t="str">
            <v>West</v>
          </cell>
          <cell r="E10637">
            <v>1263</v>
          </cell>
          <cell r="F10637">
            <v>5051</v>
          </cell>
        </row>
        <row r="10638">
          <cell r="C10638" t="str">
            <v>COMED</v>
          </cell>
          <cell r="D10638" t="str">
            <v>West</v>
          </cell>
          <cell r="E10638">
            <v>29292</v>
          </cell>
          <cell r="F10638">
            <v>6389</v>
          </cell>
        </row>
        <row r="10639">
          <cell r="C10639" t="str">
            <v>COMED</v>
          </cell>
          <cell r="D10639" t="str">
            <v>West</v>
          </cell>
          <cell r="E10639">
            <v>42239</v>
          </cell>
          <cell r="F10639">
            <v>7385</v>
          </cell>
        </row>
        <row r="10640">
          <cell r="C10640" t="str">
            <v>GENCO - NUCLEAR</v>
          </cell>
          <cell r="D10640" t="str">
            <v>West</v>
          </cell>
          <cell r="E10640">
            <v>28429</v>
          </cell>
          <cell r="F10640">
            <v>6961</v>
          </cell>
        </row>
        <row r="10641">
          <cell r="C10641" t="str">
            <v>COMED</v>
          </cell>
          <cell r="D10641" t="str">
            <v>West</v>
          </cell>
          <cell r="E10641">
            <v>43399</v>
          </cell>
          <cell r="F10641">
            <v>7939</v>
          </cell>
        </row>
        <row r="10642">
          <cell r="C10642" t="str">
            <v>BSC</v>
          </cell>
          <cell r="D10642" t="str">
            <v>West</v>
          </cell>
          <cell r="E10642">
            <v>38571</v>
          </cell>
          <cell r="F10642">
            <v>6726</v>
          </cell>
        </row>
        <row r="10643">
          <cell r="C10643" t="str">
            <v>GENCO - NUCLEAR</v>
          </cell>
          <cell r="D10643" t="str">
            <v>West</v>
          </cell>
          <cell r="E10643">
            <v>39557</v>
          </cell>
          <cell r="F10643">
            <v>6871</v>
          </cell>
        </row>
        <row r="10644">
          <cell r="C10644" t="str">
            <v>COMED</v>
          </cell>
          <cell r="D10644" t="str">
            <v>West</v>
          </cell>
          <cell r="E10644">
            <v>40884</v>
          </cell>
          <cell r="F10644">
            <v>7016</v>
          </cell>
        </row>
        <row r="10645">
          <cell r="C10645" t="str">
            <v>COMED</v>
          </cell>
          <cell r="D10645" t="str">
            <v>West</v>
          </cell>
          <cell r="E10645">
            <v>47118</v>
          </cell>
          <cell r="F10645">
            <v>8132</v>
          </cell>
        </row>
        <row r="10646">
          <cell r="C10646" t="str">
            <v>BSC</v>
          </cell>
          <cell r="D10646" t="str">
            <v>West</v>
          </cell>
          <cell r="E10646">
            <v>46616</v>
          </cell>
          <cell r="F10646">
            <v>8834</v>
          </cell>
        </row>
        <row r="10647">
          <cell r="C10647" t="str">
            <v>GENCO - NUCLEAR</v>
          </cell>
          <cell r="D10647" t="str">
            <v>West</v>
          </cell>
          <cell r="E10647">
            <v>47018</v>
          </cell>
          <cell r="F10647">
            <v>8010</v>
          </cell>
        </row>
        <row r="10648">
          <cell r="C10648" t="str">
            <v>GENCO - NUCLEAR</v>
          </cell>
          <cell r="D10648" t="str">
            <v>West</v>
          </cell>
          <cell r="E10648">
            <v>41230</v>
          </cell>
          <cell r="F10648">
            <v>7675</v>
          </cell>
        </row>
        <row r="10649">
          <cell r="C10649" t="str">
            <v>COMED</v>
          </cell>
          <cell r="D10649" t="str">
            <v>West</v>
          </cell>
          <cell r="E10649">
            <v>45688</v>
          </cell>
          <cell r="F10649">
            <v>8816</v>
          </cell>
        </row>
        <row r="10650">
          <cell r="C10650" t="str">
            <v>BSC</v>
          </cell>
          <cell r="D10650" t="str">
            <v>West</v>
          </cell>
          <cell r="E10650">
            <v>14378</v>
          </cell>
          <cell r="F10650">
            <v>6160</v>
          </cell>
        </row>
        <row r="10651">
          <cell r="C10651" t="str">
            <v>GENCO - NUCLEAR</v>
          </cell>
          <cell r="D10651" t="str">
            <v>West</v>
          </cell>
          <cell r="E10651">
            <v>443</v>
          </cell>
          <cell r="F10651">
            <v>5310</v>
          </cell>
        </row>
        <row r="10652">
          <cell r="C10652" t="str">
            <v>GENCO - NUCLEAR</v>
          </cell>
          <cell r="D10652" t="str">
            <v>West</v>
          </cell>
          <cell r="E10652">
            <v>44509</v>
          </cell>
          <cell r="F10652">
            <v>7432</v>
          </cell>
        </row>
        <row r="10653">
          <cell r="C10653" t="str">
            <v>GENCO - NUCLEAR</v>
          </cell>
          <cell r="D10653" t="str">
            <v>West</v>
          </cell>
          <cell r="E10653">
            <v>27086</v>
          </cell>
          <cell r="F10653">
            <v>5075</v>
          </cell>
        </row>
        <row r="10654">
          <cell r="C10654" t="str">
            <v>GENCO - NUCLEAR</v>
          </cell>
          <cell r="D10654" t="str">
            <v>West</v>
          </cell>
          <cell r="E10654">
            <v>67847</v>
          </cell>
          <cell r="F10654">
            <v>27036</v>
          </cell>
        </row>
        <row r="10655">
          <cell r="C10655" t="str">
            <v>GENCO - Nuclear</v>
          </cell>
          <cell r="D10655" t="str">
            <v>West</v>
          </cell>
          <cell r="E10655">
            <v>2393</v>
          </cell>
          <cell r="F10655">
            <v>28261</v>
          </cell>
        </row>
        <row r="10656">
          <cell r="C10656" t="str">
            <v>ComEd</v>
          </cell>
          <cell r="D10656" t="str">
            <v>West</v>
          </cell>
          <cell r="E10656">
            <v>87740</v>
          </cell>
          <cell r="F10656">
            <v>20579</v>
          </cell>
        </row>
        <row r="10657">
          <cell r="C10657" t="str">
            <v>COMED</v>
          </cell>
          <cell r="D10657" t="str">
            <v>West</v>
          </cell>
          <cell r="E10657">
            <v>107859</v>
          </cell>
          <cell r="F10657">
            <v>19198</v>
          </cell>
        </row>
        <row r="10658">
          <cell r="C10658" t="str">
            <v>ComEd</v>
          </cell>
          <cell r="D10658" t="str">
            <v>West</v>
          </cell>
          <cell r="E10658">
            <v>92879</v>
          </cell>
          <cell r="F10658">
            <v>27781</v>
          </cell>
        </row>
        <row r="10659">
          <cell r="C10659" t="str">
            <v>ComEd</v>
          </cell>
          <cell r="D10659" t="str">
            <v>West</v>
          </cell>
          <cell r="E10659">
            <v>139172</v>
          </cell>
          <cell r="F10659">
            <v>23321</v>
          </cell>
        </row>
        <row r="10660">
          <cell r="C10660" t="str">
            <v>GENCO - Nuclear</v>
          </cell>
          <cell r="D10660" t="str">
            <v>West</v>
          </cell>
          <cell r="E10660">
            <v>34561</v>
          </cell>
          <cell r="F10660">
            <v>27474</v>
          </cell>
        </row>
        <row r="10661">
          <cell r="C10661" t="str">
            <v>GENCO - NUCLEAR</v>
          </cell>
          <cell r="D10661" t="str">
            <v>West</v>
          </cell>
          <cell r="E10661">
            <v>58899</v>
          </cell>
          <cell r="F10661">
            <v>28164</v>
          </cell>
        </row>
        <row r="10662">
          <cell r="C10662" t="str">
            <v>ComEd</v>
          </cell>
          <cell r="D10662" t="str">
            <v>West</v>
          </cell>
          <cell r="E10662">
            <v>92606</v>
          </cell>
          <cell r="F10662">
            <v>18070</v>
          </cell>
        </row>
        <row r="10663">
          <cell r="C10663" t="str">
            <v>GENCO - Nuclear</v>
          </cell>
          <cell r="D10663" t="str">
            <v>West</v>
          </cell>
          <cell r="E10663">
            <v>67687</v>
          </cell>
          <cell r="F10663">
            <v>26972</v>
          </cell>
        </row>
        <row r="10664">
          <cell r="C10664" t="str">
            <v>ComEd</v>
          </cell>
          <cell r="D10664" t="str">
            <v>West</v>
          </cell>
          <cell r="E10664">
            <v>37965</v>
          </cell>
          <cell r="F10664">
            <v>26651</v>
          </cell>
        </row>
        <row r="10665">
          <cell r="C10665" t="str">
            <v>GENCO - Nuclear</v>
          </cell>
          <cell r="D10665" t="str">
            <v>West</v>
          </cell>
          <cell r="E10665">
            <v>133432</v>
          </cell>
          <cell r="F10665">
            <v>23585</v>
          </cell>
        </row>
        <row r="10666">
          <cell r="C10666" t="str">
            <v>ComEd</v>
          </cell>
          <cell r="D10666" t="str">
            <v>West</v>
          </cell>
          <cell r="E10666">
            <v>12579</v>
          </cell>
          <cell r="F10666">
            <v>18638</v>
          </cell>
        </row>
        <row r="10667">
          <cell r="C10667" t="str">
            <v>ComEd</v>
          </cell>
          <cell r="D10667" t="str">
            <v>West</v>
          </cell>
          <cell r="E10667">
            <v>14272</v>
          </cell>
          <cell r="F10667">
            <v>18802</v>
          </cell>
        </row>
        <row r="10668">
          <cell r="C10668" t="str">
            <v>ComEd</v>
          </cell>
          <cell r="D10668" t="str">
            <v>West</v>
          </cell>
          <cell r="E10668">
            <v>31498</v>
          </cell>
          <cell r="F10668">
            <v>18784</v>
          </cell>
        </row>
        <row r="10669">
          <cell r="C10669" t="str">
            <v>ComEd</v>
          </cell>
          <cell r="D10669" t="str">
            <v>West</v>
          </cell>
          <cell r="E10669">
            <v>117473</v>
          </cell>
          <cell r="F10669">
            <v>28129</v>
          </cell>
        </row>
        <row r="10670">
          <cell r="C10670" t="str">
            <v>ComEd</v>
          </cell>
          <cell r="D10670" t="str">
            <v>West</v>
          </cell>
          <cell r="E10670">
            <v>118304</v>
          </cell>
          <cell r="F10670">
            <v>25706</v>
          </cell>
        </row>
        <row r="10671">
          <cell r="C10671" t="str">
            <v>ComEd</v>
          </cell>
          <cell r="D10671" t="str">
            <v>West</v>
          </cell>
          <cell r="E10671">
            <v>50609</v>
          </cell>
          <cell r="F10671">
            <v>18888</v>
          </cell>
        </row>
        <row r="10672">
          <cell r="C10672" t="str">
            <v>ComEd</v>
          </cell>
          <cell r="D10672" t="str">
            <v>West</v>
          </cell>
          <cell r="E10672">
            <v>148697</v>
          </cell>
          <cell r="F10672">
            <v>24844</v>
          </cell>
        </row>
        <row r="10673">
          <cell r="C10673" t="str">
            <v>GENCO - Nuclear</v>
          </cell>
          <cell r="D10673" t="str">
            <v>West</v>
          </cell>
          <cell r="E10673">
            <v>6333</v>
          </cell>
          <cell r="F10673">
            <v>5427</v>
          </cell>
        </row>
        <row r="10674">
          <cell r="C10674" t="str">
            <v>GENCO - Nuclear</v>
          </cell>
          <cell r="D10674" t="str">
            <v>West</v>
          </cell>
          <cell r="E10674">
            <v>137637</v>
          </cell>
          <cell r="F10674">
            <v>25010</v>
          </cell>
        </row>
        <row r="10675">
          <cell r="C10675" t="str">
            <v>GENCO - Nuclear</v>
          </cell>
          <cell r="D10675" t="str">
            <v>West</v>
          </cell>
          <cell r="E10675">
            <v>64241</v>
          </cell>
          <cell r="F10675">
            <v>27427</v>
          </cell>
        </row>
        <row r="10676">
          <cell r="C10676" t="str">
            <v>ComEd</v>
          </cell>
          <cell r="D10676" t="str">
            <v>West</v>
          </cell>
          <cell r="E10676">
            <v>4463</v>
          </cell>
          <cell r="F10676">
            <v>4865</v>
          </cell>
        </row>
        <row r="10677">
          <cell r="C10677" t="str">
            <v>GENCO - Nuclear</v>
          </cell>
          <cell r="D10677" t="str">
            <v>West</v>
          </cell>
          <cell r="E10677">
            <v>443</v>
          </cell>
          <cell r="F10677">
            <v>5310</v>
          </cell>
        </row>
        <row r="10678">
          <cell r="C10678" t="str">
            <v>ComEd</v>
          </cell>
          <cell r="D10678" t="str">
            <v>West</v>
          </cell>
          <cell r="E10678">
            <v>123770</v>
          </cell>
          <cell r="F10678">
            <v>27441</v>
          </cell>
        </row>
        <row r="10679">
          <cell r="C10679" t="str">
            <v>ComEd</v>
          </cell>
          <cell r="D10679" t="str">
            <v>West</v>
          </cell>
          <cell r="E10679">
            <v>128731</v>
          </cell>
          <cell r="F10679">
            <v>25644</v>
          </cell>
        </row>
        <row r="10680">
          <cell r="C10680" t="str">
            <v>GENCO - Nuclear</v>
          </cell>
          <cell r="D10680" t="str">
            <v>West</v>
          </cell>
          <cell r="E10680">
            <v>58957</v>
          </cell>
          <cell r="F10680">
            <v>28192</v>
          </cell>
        </row>
        <row r="10681">
          <cell r="C10681" t="str">
            <v>ComEd</v>
          </cell>
          <cell r="D10681" t="str">
            <v>West</v>
          </cell>
          <cell r="E10681">
            <v>9235</v>
          </cell>
          <cell r="F10681">
            <v>27319</v>
          </cell>
        </row>
        <row r="10682">
          <cell r="C10682" t="str">
            <v>GENCO - Nuclear</v>
          </cell>
          <cell r="D10682" t="str">
            <v>West</v>
          </cell>
          <cell r="E10682">
            <v>103540</v>
          </cell>
          <cell r="F10682">
            <v>25822</v>
          </cell>
        </row>
        <row r="10683">
          <cell r="C10683" t="str">
            <v>COMED</v>
          </cell>
          <cell r="D10683" t="str">
            <v>West</v>
          </cell>
          <cell r="E10683">
            <v>100083</v>
          </cell>
          <cell r="F10683">
            <v>17441</v>
          </cell>
        </row>
        <row r="10684">
          <cell r="C10684" t="str">
            <v>GENCO - Nuclear</v>
          </cell>
          <cell r="D10684" t="str">
            <v>West</v>
          </cell>
          <cell r="E10684">
            <v>143148</v>
          </cell>
          <cell r="F10684">
            <v>25353</v>
          </cell>
        </row>
        <row r="10685">
          <cell r="C10685" t="str">
            <v>GENCO - Nuclear</v>
          </cell>
          <cell r="D10685" t="str">
            <v>West</v>
          </cell>
          <cell r="E10685">
            <v>149384</v>
          </cell>
          <cell r="F10685">
            <v>26601</v>
          </cell>
        </row>
        <row r="10686">
          <cell r="C10686" t="str">
            <v>GENCO - Nuclear</v>
          </cell>
          <cell r="D10686" t="str">
            <v>West</v>
          </cell>
          <cell r="E10686">
            <v>19095</v>
          </cell>
          <cell r="F10686">
            <v>25233</v>
          </cell>
        </row>
        <row r="10687">
          <cell r="C10687" t="str">
            <v>ComEd</v>
          </cell>
          <cell r="D10687" t="str">
            <v>West</v>
          </cell>
          <cell r="E10687">
            <v>93455</v>
          </cell>
          <cell r="F10687">
            <v>16929</v>
          </cell>
        </row>
        <row r="10688">
          <cell r="C10688" t="str">
            <v>ComEd</v>
          </cell>
          <cell r="D10688" t="str">
            <v>West</v>
          </cell>
          <cell r="E10688">
            <v>11161</v>
          </cell>
          <cell r="F10688">
            <v>18879</v>
          </cell>
        </row>
        <row r="10689">
          <cell r="C10689" t="str">
            <v>ComEd</v>
          </cell>
          <cell r="D10689" t="str">
            <v>West</v>
          </cell>
          <cell r="E10689">
            <v>110152</v>
          </cell>
          <cell r="F10689">
            <v>18396</v>
          </cell>
        </row>
        <row r="10690">
          <cell r="C10690" t="str">
            <v>GENCO - Nuclear</v>
          </cell>
          <cell r="D10690" t="str">
            <v>West</v>
          </cell>
          <cell r="E10690">
            <v>147570</v>
          </cell>
          <cell r="F10690">
            <v>26175</v>
          </cell>
        </row>
        <row r="10691">
          <cell r="C10691" t="str">
            <v>ComEd</v>
          </cell>
          <cell r="D10691" t="str">
            <v>West</v>
          </cell>
          <cell r="E10691">
            <v>23867</v>
          </cell>
          <cell r="F10691">
            <v>6223</v>
          </cell>
        </row>
        <row r="10692">
          <cell r="C10692" t="str">
            <v>GENCO - Nuclear</v>
          </cell>
          <cell r="D10692" t="str">
            <v>West</v>
          </cell>
          <cell r="E10692">
            <v>120840</v>
          </cell>
          <cell r="F10692">
            <v>21343</v>
          </cell>
        </row>
        <row r="10693">
          <cell r="C10693" t="str">
            <v>ComEd</v>
          </cell>
          <cell r="D10693" t="str">
            <v>West</v>
          </cell>
          <cell r="E10693">
            <v>39590</v>
          </cell>
          <cell r="F10693">
            <v>7785</v>
          </cell>
        </row>
        <row r="10694">
          <cell r="C10694" t="str">
            <v>GENCO - Nuclear</v>
          </cell>
          <cell r="D10694" t="str">
            <v>West</v>
          </cell>
          <cell r="E10694">
            <v>70514</v>
          </cell>
          <cell r="F10694">
            <v>25541</v>
          </cell>
        </row>
        <row r="10695">
          <cell r="C10695" t="str">
            <v>COMED</v>
          </cell>
          <cell r="D10695" t="str">
            <v>West</v>
          </cell>
          <cell r="E10695">
            <v>122797</v>
          </cell>
          <cell r="F10695">
            <v>26207</v>
          </cell>
        </row>
        <row r="10696">
          <cell r="C10696" t="str">
            <v>GENCO - Nuclear</v>
          </cell>
          <cell r="D10696" t="str">
            <v>West</v>
          </cell>
          <cell r="E10696">
            <v>161160</v>
          </cell>
          <cell r="F10696">
            <v>29108</v>
          </cell>
        </row>
        <row r="10697">
          <cell r="C10697" t="str">
            <v>COMED</v>
          </cell>
          <cell r="D10697" t="str">
            <v>West</v>
          </cell>
          <cell r="E10697">
            <v>35641</v>
          </cell>
          <cell r="F10697">
            <v>7170</v>
          </cell>
        </row>
        <row r="10698">
          <cell r="C10698" t="str">
            <v>COMED</v>
          </cell>
          <cell r="D10698" t="str">
            <v>West</v>
          </cell>
          <cell r="E10698">
            <v>9661</v>
          </cell>
          <cell r="F10698">
            <v>5036</v>
          </cell>
        </row>
        <row r="10699">
          <cell r="C10699" t="str">
            <v>BSC</v>
          </cell>
          <cell r="D10699" t="str">
            <v>West</v>
          </cell>
          <cell r="E10699">
            <v>36785</v>
          </cell>
          <cell r="F10699">
            <v>7370</v>
          </cell>
        </row>
        <row r="10700">
          <cell r="C10700" t="str">
            <v>GENCO - NUCLEAR</v>
          </cell>
          <cell r="D10700" t="str">
            <v>West</v>
          </cell>
          <cell r="E10700">
            <v>36686</v>
          </cell>
          <cell r="F10700">
            <v>7525</v>
          </cell>
        </row>
        <row r="10701">
          <cell r="C10701" t="str">
            <v>COMED</v>
          </cell>
          <cell r="D10701" t="str">
            <v>West</v>
          </cell>
          <cell r="E10701">
            <v>17768</v>
          </cell>
          <cell r="F10701">
            <v>6269</v>
          </cell>
        </row>
        <row r="10702">
          <cell r="C10702" t="str">
            <v>COMED</v>
          </cell>
          <cell r="D10702" t="str">
            <v>West</v>
          </cell>
          <cell r="E10702">
            <v>38363</v>
          </cell>
          <cell r="F10702">
            <v>7942</v>
          </cell>
        </row>
        <row r="10703">
          <cell r="C10703" t="str">
            <v>COMED</v>
          </cell>
          <cell r="D10703" t="str">
            <v>West</v>
          </cell>
          <cell r="E10703">
            <v>32626</v>
          </cell>
          <cell r="F10703">
            <v>6858</v>
          </cell>
        </row>
        <row r="10704">
          <cell r="C10704" t="str">
            <v>BSC</v>
          </cell>
          <cell r="D10704" t="str">
            <v>West</v>
          </cell>
          <cell r="E10704">
            <v>40374</v>
          </cell>
          <cell r="F10704">
            <v>8089</v>
          </cell>
        </row>
        <row r="10705">
          <cell r="C10705" t="str">
            <v>BSC</v>
          </cell>
          <cell r="D10705" t="str">
            <v>West</v>
          </cell>
          <cell r="E10705">
            <v>37076</v>
          </cell>
          <cell r="F10705">
            <v>7637</v>
          </cell>
        </row>
        <row r="10706">
          <cell r="C10706" t="str">
            <v>GENCO - NUCLEAR</v>
          </cell>
          <cell r="D10706" t="str">
            <v>West</v>
          </cell>
          <cell r="E10706">
            <v>16756</v>
          </cell>
          <cell r="F10706">
            <v>6091</v>
          </cell>
        </row>
        <row r="10707">
          <cell r="C10707" t="str">
            <v>COMED</v>
          </cell>
          <cell r="D10707" t="str">
            <v>West</v>
          </cell>
          <cell r="E10707">
            <v>35480</v>
          </cell>
          <cell r="F10707">
            <v>7274</v>
          </cell>
        </row>
        <row r="10708">
          <cell r="C10708" t="str">
            <v>COMED</v>
          </cell>
          <cell r="D10708" t="str">
            <v>West</v>
          </cell>
          <cell r="E10708">
            <v>26282</v>
          </cell>
          <cell r="F10708">
            <v>6170</v>
          </cell>
        </row>
        <row r="10709">
          <cell r="C10709" t="str">
            <v>BSC</v>
          </cell>
          <cell r="D10709" t="str">
            <v>West</v>
          </cell>
          <cell r="E10709">
            <v>33622</v>
          </cell>
          <cell r="F10709">
            <v>6986</v>
          </cell>
        </row>
        <row r="10710">
          <cell r="C10710" t="str">
            <v>BSC</v>
          </cell>
          <cell r="D10710" t="str">
            <v>West</v>
          </cell>
          <cell r="E10710">
            <v>32779</v>
          </cell>
          <cell r="F10710">
            <v>6568</v>
          </cell>
        </row>
        <row r="10711">
          <cell r="C10711" t="str">
            <v>COMED</v>
          </cell>
          <cell r="D10711" t="str">
            <v>West</v>
          </cell>
          <cell r="E10711">
            <v>17405</v>
          </cell>
          <cell r="F10711">
            <v>5967</v>
          </cell>
        </row>
        <row r="10712">
          <cell r="C10712" t="str">
            <v>COMED</v>
          </cell>
          <cell r="D10712" t="str">
            <v>West</v>
          </cell>
          <cell r="E10712">
            <v>33441</v>
          </cell>
          <cell r="F10712">
            <v>6808</v>
          </cell>
        </row>
        <row r="10713">
          <cell r="C10713" t="str">
            <v>COMED</v>
          </cell>
          <cell r="D10713" t="str">
            <v>West</v>
          </cell>
          <cell r="E10713">
            <v>35044</v>
          </cell>
          <cell r="F10713">
            <v>7048</v>
          </cell>
        </row>
        <row r="10714">
          <cell r="C10714" t="str">
            <v>GENCO - NUCLEAR</v>
          </cell>
          <cell r="D10714" t="str">
            <v>West</v>
          </cell>
          <cell r="E10714">
            <v>46972</v>
          </cell>
          <cell r="F10714">
            <v>0</v>
          </cell>
        </row>
        <row r="10715">
          <cell r="C10715" t="str">
            <v>BSC</v>
          </cell>
          <cell r="D10715" t="str">
            <v>West</v>
          </cell>
          <cell r="E10715">
            <v>30729</v>
          </cell>
          <cell r="F10715">
            <v>7448</v>
          </cell>
        </row>
        <row r="10716">
          <cell r="C10716" t="str">
            <v>GENCO - NUCLEAR</v>
          </cell>
          <cell r="D10716" t="str">
            <v>West</v>
          </cell>
          <cell r="E10716">
            <v>4650</v>
          </cell>
          <cell r="F10716">
            <v>5068</v>
          </cell>
        </row>
        <row r="10717">
          <cell r="C10717" t="str">
            <v>GENCO - NUCLEAR</v>
          </cell>
          <cell r="D10717" t="str">
            <v>West</v>
          </cell>
          <cell r="E10717">
            <v>34411</v>
          </cell>
          <cell r="F10717">
            <v>7056</v>
          </cell>
        </row>
        <row r="10718">
          <cell r="C10718" t="str">
            <v>GENCO - NUCLEAR</v>
          </cell>
          <cell r="D10718" t="str">
            <v>West</v>
          </cell>
          <cell r="E10718">
            <v>30948</v>
          </cell>
          <cell r="F10718">
            <v>6630</v>
          </cell>
        </row>
        <row r="10719">
          <cell r="C10719" t="str">
            <v>COMED</v>
          </cell>
          <cell r="D10719" t="str">
            <v>West</v>
          </cell>
          <cell r="E10719">
            <v>98743</v>
          </cell>
          <cell r="F10719">
            <v>19709</v>
          </cell>
        </row>
        <row r="10720">
          <cell r="C10720" t="str">
            <v>COMED</v>
          </cell>
          <cell r="D10720" t="str">
            <v>West</v>
          </cell>
          <cell r="E10720">
            <v>8567</v>
          </cell>
          <cell r="F10720">
            <v>20238</v>
          </cell>
        </row>
        <row r="10721">
          <cell r="C10721" t="str">
            <v>GENCO - NUCLEAR</v>
          </cell>
          <cell r="D10721" t="str">
            <v>West</v>
          </cell>
          <cell r="E10721">
            <v>134035</v>
          </cell>
          <cell r="F10721">
            <v>28454</v>
          </cell>
        </row>
        <row r="10722">
          <cell r="C10722" t="str">
            <v>GENCO - NUCLEAR</v>
          </cell>
          <cell r="D10722" t="str">
            <v>West</v>
          </cell>
          <cell r="E10722">
            <v>121067</v>
          </cell>
          <cell r="F10722">
            <v>25889</v>
          </cell>
        </row>
        <row r="10723">
          <cell r="C10723" t="str">
            <v>GENCO - NUCLEAR</v>
          </cell>
          <cell r="D10723" t="str">
            <v>West</v>
          </cell>
          <cell r="E10723">
            <v>97224</v>
          </cell>
          <cell r="F10723">
            <v>25861</v>
          </cell>
        </row>
        <row r="10724">
          <cell r="C10724" t="str">
            <v>BSC</v>
          </cell>
          <cell r="D10724" t="str">
            <v>West</v>
          </cell>
          <cell r="E10724">
            <v>123349</v>
          </cell>
          <cell r="F10724">
            <v>25102</v>
          </cell>
        </row>
        <row r="10725">
          <cell r="C10725" t="str">
            <v>COMED</v>
          </cell>
          <cell r="D10725" t="str">
            <v>West</v>
          </cell>
          <cell r="E10725">
            <v>119264</v>
          </cell>
          <cell r="F10725">
            <v>24165</v>
          </cell>
        </row>
        <row r="10726">
          <cell r="C10726" t="str">
            <v>COMED</v>
          </cell>
          <cell r="D10726" t="str">
            <v>West</v>
          </cell>
          <cell r="E10726">
            <v>62404</v>
          </cell>
          <cell r="F10726">
            <v>26642</v>
          </cell>
        </row>
        <row r="10727">
          <cell r="C10727" t="str">
            <v>GENCO - NUCLEAR</v>
          </cell>
          <cell r="D10727" t="str">
            <v>West</v>
          </cell>
          <cell r="E10727">
            <v>74060</v>
          </cell>
          <cell r="F10727">
            <v>25304</v>
          </cell>
        </row>
        <row r="10728">
          <cell r="C10728" t="str">
            <v>GENCO - NUCLEAR</v>
          </cell>
          <cell r="D10728" t="str">
            <v>West</v>
          </cell>
          <cell r="E10728">
            <v>121641</v>
          </cell>
          <cell r="F10728">
            <v>26004</v>
          </cell>
        </row>
        <row r="10729">
          <cell r="C10729" t="str">
            <v>GENCO - NUCLEAR</v>
          </cell>
          <cell r="D10729" t="str">
            <v>West</v>
          </cell>
          <cell r="E10729">
            <v>75662</v>
          </cell>
          <cell r="F10729">
            <v>17151</v>
          </cell>
        </row>
        <row r="10730">
          <cell r="C10730" t="str">
            <v>COMED</v>
          </cell>
          <cell r="D10730" t="str">
            <v>West</v>
          </cell>
          <cell r="E10730">
            <v>71548</v>
          </cell>
          <cell r="F10730">
            <v>19015</v>
          </cell>
        </row>
        <row r="10731">
          <cell r="C10731" t="str">
            <v>ComEd</v>
          </cell>
          <cell r="D10731" t="str">
            <v>West</v>
          </cell>
          <cell r="E10731">
            <v>92782</v>
          </cell>
          <cell r="F10731">
            <v>27752</v>
          </cell>
        </row>
        <row r="10732">
          <cell r="C10732" t="str">
            <v>GENCO - NUCLEAR</v>
          </cell>
          <cell r="D10732" t="str">
            <v>West</v>
          </cell>
          <cell r="E10732">
            <v>20546</v>
          </cell>
          <cell r="F10732">
            <v>24430</v>
          </cell>
        </row>
        <row r="10733">
          <cell r="C10733" t="str">
            <v>BSC</v>
          </cell>
          <cell r="D10733" t="str">
            <v>West</v>
          </cell>
          <cell r="E10733">
            <v>23047</v>
          </cell>
          <cell r="F10733">
            <v>7188</v>
          </cell>
        </row>
        <row r="10734">
          <cell r="C10734" t="str">
            <v>GENCO - NUCLEAR</v>
          </cell>
          <cell r="D10734" t="str">
            <v>West</v>
          </cell>
          <cell r="E10734">
            <v>25911</v>
          </cell>
          <cell r="F10734">
            <v>6857</v>
          </cell>
        </row>
        <row r="10735">
          <cell r="C10735" t="str">
            <v>COMED</v>
          </cell>
          <cell r="D10735" t="str">
            <v>West</v>
          </cell>
          <cell r="E10735">
            <v>24291</v>
          </cell>
          <cell r="F10735">
            <v>6994</v>
          </cell>
        </row>
        <row r="10736">
          <cell r="C10736" t="str">
            <v>GENCO - NUCLEAR</v>
          </cell>
          <cell r="D10736" t="str">
            <v>West</v>
          </cell>
          <cell r="E10736">
            <v>19256</v>
          </cell>
          <cell r="F10736">
            <v>5669</v>
          </cell>
        </row>
        <row r="10737">
          <cell r="C10737" t="str">
            <v>GENCO - NUCLEAR</v>
          </cell>
          <cell r="D10737" t="str">
            <v>West</v>
          </cell>
          <cell r="E10737">
            <v>41928</v>
          </cell>
          <cell r="F10737">
            <v>0</v>
          </cell>
        </row>
        <row r="10738">
          <cell r="C10738" t="str">
            <v>BSC</v>
          </cell>
          <cell r="D10738" t="str">
            <v>West</v>
          </cell>
          <cell r="E10738">
            <v>20436</v>
          </cell>
          <cell r="F10738">
            <v>6375</v>
          </cell>
        </row>
        <row r="10739">
          <cell r="C10739" t="str">
            <v>COMED</v>
          </cell>
          <cell r="D10739" t="str">
            <v>West</v>
          </cell>
          <cell r="E10739">
            <v>22301</v>
          </cell>
          <cell r="F10739">
            <v>7129</v>
          </cell>
        </row>
        <row r="10740">
          <cell r="C10740" t="str">
            <v>BSC</v>
          </cell>
          <cell r="D10740" t="str">
            <v>West</v>
          </cell>
          <cell r="E10740">
            <v>22921</v>
          </cell>
          <cell r="F10740">
            <v>7417</v>
          </cell>
        </row>
        <row r="10741">
          <cell r="C10741" t="str">
            <v>GENCO - CORPORATE</v>
          </cell>
          <cell r="D10741" t="str">
            <v>West</v>
          </cell>
          <cell r="E10741">
            <v>24302</v>
          </cell>
          <cell r="F10741">
            <v>7446</v>
          </cell>
        </row>
        <row r="10742">
          <cell r="C10742" t="str">
            <v>GENCO - NUCLEAR</v>
          </cell>
          <cell r="D10742" t="str">
            <v>West</v>
          </cell>
          <cell r="E10742">
            <v>15495</v>
          </cell>
          <cell r="F10742">
            <v>5313</v>
          </cell>
        </row>
        <row r="10743">
          <cell r="C10743" t="str">
            <v>BSC</v>
          </cell>
          <cell r="D10743" t="str">
            <v>West</v>
          </cell>
          <cell r="E10743">
            <v>18722</v>
          </cell>
          <cell r="F10743">
            <v>5761</v>
          </cell>
        </row>
        <row r="10744">
          <cell r="C10744" t="str">
            <v>COMED</v>
          </cell>
          <cell r="D10744" t="str">
            <v>West</v>
          </cell>
          <cell r="E10744">
            <v>23562</v>
          </cell>
          <cell r="F10744">
            <v>7179</v>
          </cell>
        </row>
        <row r="10745">
          <cell r="C10745" t="str">
            <v>GENCO - NUCLEAR</v>
          </cell>
          <cell r="D10745" t="str">
            <v>West</v>
          </cell>
          <cell r="E10745">
            <v>45201</v>
          </cell>
          <cell r="F10745">
            <v>24541</v>
          </cell>
        </row>
        <row r="10746">
          <cell r="C10746" t="str">
            <v>BSC</v>
          </cell>
          <cell r="D10746" t="str">
            <v>West</v>
          </cell>
          <cell r="E10746">
            <v>22247</v>
          </cell>
          <cell r="F10746">
            <v>6817</v>
          </cell>
        </row>
        <row r="10747">
          <cell r="C10747" t="str">
            <v>GENCO - NUCLEAR</v>
          </cell>
          <cell r="D10747" t="str">
            <v>West</v>
          </cell>
          <cell r="E10747">
            <v>89609</v>
          </cell>
          <cell r="F10747">
            <v>25065</v>
          </cell>
        </row>
        <row r="10748">
          <cell r="C10748" t="str">
            <v>GENCO - NUCLEAR</v>
          </cell>
          <cell r="D10748" t="str">
            <v>West</v>
          </cell>
          <cell r="E10748">
            <v>20334</v>
          </cell>
          <cell r="F10748">
            <v>6052</v>
          </cell>
        </row>
        <row r="10749">
          <cell r="C10749" t="str">
            <v>COMED</v>
          </cell>
          <cell r="D10749" t="str">
            <v>West</v>
          </cell>
          <cell r="E10749">
            <v>81457</v>
          </cell>
          <cell r="F10749">
            <v>18476</v>
          </cell>
        </row>
        <row r="10750">
          <cell r="C10750" t="str">
            <v>GENCO - NUCLEAR</v>
          </cell>
          <cell r="D10750" t="str">
            <v>West</v>
          </cell>
          <cell r="E10750">
            <v>25049</v>
          </cell>
          <cell r="F10750">
            <v>7330</v>
          </cell>
        </row>
        <row r="10751">
          <cell r="C10751" t="str">
            <v>COMED</v>
          </cell>
          <cell r="D10751" t="str">
            <v>West</v>
          </cell>
          <cell r="E10751">
            <v>25999</v>
          </cell>
          <cell r="F10751">
            <v>7918</v>
          </cell>
        </row>
        <row r="10752">
          <cell r="C10752" t="str">
            <v>BSC</v>
          </cell>
          <cell r="D10752" t="str">
            <v>West</v>
          </cell>
          <cell r="E10752">
            <v>16418</v>
          </cell>
          <cell r="F10752">
            <v>5627</v>
          </cell>
        </row>
        <row r="10753">
          <cell r="C10753" t="str">
            <v>BSC</v>
          </cell>
          <cell r="D10753" t="str">
            <v>West</v>
          </cell>
          <cell r="E10753">
            <v>25162</v>
          </cell>
          <cell r="F10753">
            <v>6524</v>
          </cell>
        </row>
        <row r="10754">
          <cell r="C10754" t="str">
            <v>GENCO - NUCLEAR</v>
          </cell>
          <cell r="D10754" t="str">
            <v>West</v>
          </cell>
          <cell r="E10754">
            <v>20250</v>
          </cell>
          <cell r="F10754">
            <v>6063</v>
          </cell>
        </row>
        <row r="10755">
          <cell r="C10755" t="str">
            <v>GENCO - NUCLEAR</v>
          </cell>
          <cell r="D10755" t="str">
            <v>West</v>
          </cell>
          <cell r="E10755">
            <v>13481</v>
          </cell>
          <cell r="F10755">
            <v>5390</v>
          </cell>
        </row>
        <row r="10756">
          <cell r="C10756" t="str">
            <v>COMED</v>
          </cell>
          <cell r="D10756" t="str">
            <v>West</v>
          </cell>
          <cell r="E10756">
            <v>23827</v>
          </cell>
          <cell r="F10756">
            <v>6052</v>
          </cell>
        </row>
        <row r="10757">
          <cell r="C10757" t="str">
            <v>GENCO - NUCLEAR</v>
          </cell>
          <cell r="D10757" t="str">
            <v>West</v>
          </cell>
          <cell r="E10757">
            <v>6026</v>
          </cell>
          <cell r="F10757">
            <v>5164</v>
          </cell>
        </row>
        <row r="10758">
          <cell r="C10758" t="str">
            <v>GENCO - NUCLEAR</v>
          </cell>
          <cell r="D10758" t="str">
            <v>West</v>
          </cell>
          <cell r="E10758">
            <v>62261</v>
          </cell>
          <cell r="F10758">
            <v>26580</v>
          </cell>
        </row>
        <row r="10759">
          <cell r="C10759" t="str">
            <v>GENCO - CNE Power</v>
          </cell>
          <cell r="D10759" t="str">
            <v>West</v>
          </cell>
          <cell r="E10759">
            <v>7557</v>
          </cell>
          <cell r="F10759">
            <v>5037</v>
          </cell>
        </row>
        <row r="10760">
          <cell r="C10760" t="str">
            <v>GENCO - NUCLEAR</v>
          </cell>
          <cell r="D10760" t="str">
            <v>West</v>
          </cell>
          <cell r="E10760">
            <v>18367</v>
          </cell>
          <cell r="F10760">
            <v>5942</v>
          </cell>
        </row>
        <row r="10761">
          <cell r="C10761" t="str">
            <v>GENCO - NUCLEAR</v>
          </cell>
          <cell r="D10761" t="str">
            <v>West</v>
          </cell>
          <cell r="E10761">
            <v>1272</v>
          </cell>
          <cell r="F10761">
            <v>5082</v>
          </cell>
        </row>
        <row r="10762">
          <cell r="C10762" t="str">
            <v>BSC</v>
          </cell>
          <cell r="D10762" t="str">
            <v>West</v>
          </cell>
          <cell r="E10762">
            <v>22402</v>
          </cell>
          <cell r="F10762">
            <v>5844</v>
          </cell>
        </row>
        <row r="10763">
          <cell r="C10763" t="str">
            <v>GENCO - NUCLEAR</v>
          </cell>
          <cell r="D10763" t="str">
            <v>West</v>
          </cell>
          <cell r="E10763">
            <v>15544</v>
          </cell>
          <cell r="F10763">
            <v>5651</v>
          </cell>
        </row>
        <row r="10764">
          <cell r="C10764" t="str">
            <v>COMED</v>
          </cell>
          <cell r="D10764" t="str">
            <v>West</v>
          </cell>
          <cell r="E10764">
            <v>29672</v>
          </cell>
          <cell r="F10764">
            <v>7567</v>
          </cell>
        </row>
        <row r="10765">
          <cell r="C10765" t="str">
            <v>GENCO - NUCLEAR</v>
          </cell>
          <cell r="D10765" t="str">
            <v>West</v>
          </cell>
          <cell r="E10765">
            <v>47545</v>
          </cell>
          <cell r="F10765">
            <v>5695</v>
          </cell>
        </row>
        <row r="10766">
          <cell r="C10766" t="str">
            <v>GENCO - NUCLEAR</v>
          </cell>
          <cell r="D10766" t="str">
            <v>West</v>
          </cell>
          <cell r="E10766">
            <v>17915</v>
          </cell>
          <cell r="F10766">
            <v>5835</v>
          </cell>
        </row>
        <row r="10767">
          <cell r="C10767" t="str">
            <v>GENCO - NUCLEAR</v>
          </cell>
          <cell r="D10767" t="str">
            <v>West</v>
          </cell>
          <cell r="E10767">
            <v>41127</v>
          </cell>
          <cell r="F10767">
            <v>24557</v>
          </cell>
        </row>
        <row r="10768">
          <cell r="C10768" t="str">
            <v>GENCO - NUCLEAR</v>
          </cell>
          <cell r="D10768" t="str">
            <v>West</v>
          </cell>
          <cell r="E10768">
            <v>67905</v>
          </cell>
          <cell r="F10768">
            <v>22113</v>
          </cell>
        </row>
        <row r="10769">
          <cell r="C10769" t="str">
            <v>GENCO - NUCLEAR</v>
          </cell>
          <cell r="D10769" t="str">
            <v>West</v>
          </cell>
          <cell r="E10769">
            <v>39112</v>
          </cell>
          <cell r="F10769">
            <v>24574</v>
          </cell>
        </row>
        <row r="10770">
          <cell r="C10770" t="str">
            <v>GENCO - NUCLEAR</v>
          </cell>
          <cell r="D10770" t="str">
            <v>West</v>
          </cell>
          <cell r="E10770">
            <v>111052</v>
          </cell>
          <cell r="F10770">
            <v>23734</v>
          </cell>
        </row>
        <row r="10771">
          <cell r="C10771" t="str">
            <v>GENCO - NUCLEAR</v>
          </cell>
          <cell r="D10771" t="str">
            <v>West</v>
          </cell>
          <cell r="E10771">
            <v>4255</v>
          </cell>
          <cell r="F10771">
            <v>4639</v>
          </cell>
        </row>
        <row r="10772">
          <cell r="C10772" t="str">
            <v>GENCO - NUCLEAR</v>
          </cell>
          <cell r="D10772" t="str">
            <v>West</v>
          </cell>
          <cell r="E10772">
            <v>25011</v>
          </cell>
          <cell r="F10772">
            <v>6386</v>
          </cell>
        </row>
        <row r="10773">
          <cell r="C10773" t="str">
            <v>COMED</v>
          </cell>
          <cell r="D10773" t="str">
            <v>West</v>
          </cell>
          <cell r="E10773">
            <v>4445</v>
          </cell>
          <cell r="F10773">
            <v>4442</v>
          </cell>
        </row>
        <row r="10774">
          <cell r="C10774" t="str">
            <v>BSC</v>
          </cell>
          <cell r="D10774" t="str">
            <v>West</v>
          </cell>
          <cell r="E10774">
            <v>20169</v>
          </cell>
          <cell r="F10774">
            <v>6407</v>
          </cell>
        </row>
        <row r="10775">
          <cell r="C10775" t="str">
            <v>BSC</v>
          </cell>
          <cell r="D10775" t="str">
            <v>West</v>
          </cell>
          <cell r="E10775">
            <v>24602</v>
          </cell>
          <cell r="F10775">
            <v>6646</v>
          </cell>
        </row>
        <row r="10776">
          <cell r="C10776" t="str">
            <v>GENCO - NUCLEAR</v>
          </cell>
          <cell r="D10776" t="str">
            <v>West</v>
          </cell>
          <cell r="E10776">
            <v>31952</v>
          </cell>
          <cell r="F10776">
            <v>7992</v>
          </cell>
        </row>
        <row r="10777">
          <cell r="C10777" t="str">
            <v>COMED</v>
          </cell>
          <cell r="D10777" t="str">
            <v>West</v>
          </cell>
          <cell r="E10777">
            <v>22487</v>
          </cell>
          <cell r="F10777">
            <v>7101</v>
          </cell>
        </row>
        <row r="10778">
          <cell r="C10778" t="str">
            <v>BSC</v>
          </cell>
          <cell r="D10778" t="str">
            <v>West</v>
          </cell>
          <cell r="E10778">
            <v>19781</v>
          </cell>
          <cell r="F10778">
            <v>5932</v>
          </cell>
        </row>
        <row r="10779">
          <cell r="C10779" t="str">
            <v>COMED</v>
          </cell>
          <cell r="D10779" t="str">
            <v>West</v>
          </cell>
          <cell r="E10779">
            <v>3720</v>
          </cell>
          <cell r="F10779">
            <v>4462</v>
          </cell>
        </row>
        <row r="10780">
          <cell r="C10780" t="str">
            <v>BSC</v>
          </cell>
          <cell r="D10780" t="str">
            <v>West</v>
          </cell>
          <cell r="E10780">
            <v>21676</v>
          </cell>
          <cell r="F10780">
            <v>6602</v>
          </cell>
        </row>
        <row r="10781">
          <cell r="C10781" t="str">
            <v>GENCO - NUCLEAR</v>
          </cell>
          <cell r="D10781" t="str">
            <v>West</v>
          </cell>
          <cell r="E10781">
            <v>12497</v>
          </cell>
          <cell r="F10781">
            <v>5173</v>
          </cell>
        </row>
        <row r="10782">
          <cell r="C10782" t="str">
            <v>GENCO - NUCLEAR</v>
          </cell>
          <cell r="D10782" t="str">
            <v>West</v>
          </cell>
          <cell r="E10782">
            <v>17633</v>
          </cell>
          <cell r="F10782">
            <v>6516</v>
          </cell>
        </row>
        <row r="10783">
          <cell r="C10783" t="str">
            <v>BSC</v>
          </cell>
          <cell r="D10783" t="str">
            <v>West</v>
          </cell>
          <cell r="E10783">
            <v>1591</v>
          </cell>
          <cell r="F10783">
            <v>4767</v>
          </cell>
        </row>
        <row r="10784">
          <cell r="C10784" t="str">
            <v>BSC</v>
          </cell>
          <cell r="D10784" t="str">
            <v>West</v>
          </cell>
          <cell r="E10784">
            <v>7649</v>
          </cell>
          <cell r="F10784">
            <v>4588</v>
          </cell>
        </row>
        <row r="10785">
          <cell r="C10785" t="str">
            <v>GENCO - NUCLEAR</v>
          </cell>
          <cell r="D10785" t="str">
            <v>West</v>
          </cell>
          <cell r="E10785">
            <v>21635</v>
          </cell>
          <cell r="F10785">
            <v>8166</v>
          </cell>
        </row>
        <row r="10786">
          <cell r="C10786" t="str">
            <v>GENCO - NUCLEAR</v>
          </cell>
          <cell r="D10786" t="str">
            <v>West</v>
          </cell>
          <cell r="E10786">
            <v>14647</v>
          </cell>
          <cell r="F10786">
            <v>5881</v>
          </cell>
        </row>
        <row r="10787">
          <cell r="C10787" t="str">
            <v>GENCO - NUCLEAR</v>
          </cell>
          <cell r="D10787" t="str">
            <v>West</v>
          </cell>
          <cell r="E10787">
            <v>5668</v>
          </cell>
          <cell r="F10787">
            <v>4531</v>
          </cell>
        </row>
        <row r="10788">
          <cell r="C10788" t="str">
            <v>BSC</v>
          </cell>
          <cell r="D10788" t="str">
            <v>West</v>
          </cell>
          <cell r="E10788">
            <v>13842</v>
          </cell>
          <cell r="F10788">
            <v>5361</v>
          </cell>
        </row>
        <row r="10789">
          <cell r="C10789" t="str">
            <v>GENCO - NUCLEAR</v>
          </cell>
          <cell r="D10789" t="str">
            <v>West</v>
          </cell>
          <cell r="E10789">
            <v>14744</v>
          </cell>
          <cell r="F10789">
            <v>5492</v>
          </cell>
        </row>
        <row r="10790">
          <cell r="C10790" t="str">
            <v>GENCO - NUCLEAR</v>
          </cell>
          <cell r="D10790" t="str">
            <v>West</v>
          </cell>
          <cell r="E10790">
            <v>18825</v>
          </cell>
          <cell r="F10790">
            <v>6244</v>
          </cell>
        </row>
        <row r="10791">
          <cell r="C10791" t="str">
            <v>GENCO - NUCLEAR</v>
          </cell>
          <cell r="D10791" t="str">
            <v>West</v>
          </cell>
          <cell r="E10791">
            <v>16314</v>
          </cell>
          <cell r="F10791">
            <v>5945</v>
          </cell>
        </row>
        <row r="10792">
          <cell r="C10792" t="str">
            <v>GENCO - NUCLEAR</v>
          </cell>
          <cell r="D10792" t="str">
            <v>West</v>
          </cell>
          <cell r="E10792">
            <v>5536</v>
          </cell>
          <cell r="F10792">
            <v>4742</v>
          </cell>
        </row>
        <row r="10793">
          <cell r="C10793" t="str">
            <v>GENCO - NUCLEAR</v>
          </cell>
          <cell r="D10793" t="str">
            <v>West</v>
          </cell>
          <cell r="E10793">
            <v>11736</v>
          </cell>
          <cell r="F10793">
            <v>4971</v>
          </cell>
        </row>
        <row r="10794">
          <cell r="C10794" t="str">
            <v>COMED</v>
          </cell>
          <cell r="D10794" t="str">
            <v>West</v>
          </cell>
          <cell r="E10794">
            <v>12392</v>
          </cell>
          <cell r="F10794">
            <v>5517</v>
          </cell>
        </row>
        <row r="10795">
          <cell r="C10795" t="str">
            <v>GENCO - NUCLEAR</v>
          </cell>
          <cell r="D10795" t="str">
            <v>West</v>
          </cell>
          <cell r="E10795">
            <v>14547</v>
          </cell>
          <cell r="F10795">
            <v>5290</v>
          </cell>
        </row>
        <row r="10796">
          <cell r="C10796" t="str">
            <v>GENCO - NUCLEAR</v>
          </cell>
          <cell r="D10796" t="str">
            <v>West</v>
          </cell>
          <cell r="E10796">
            <v>20971</v>
          </cell>
          <cell r="F10796">
            <v>7038</v>
          </cell>
        </row>
        <row r="10797">
          <cell r="C10797" t="str">
            <v>GENCO - NUCLEAR</v>
          </cell>
          <cell r="D10797" t="str">
            <v>West</v>
          </cell>
          <cell r="E10797">
            <v>1975</v>
          </cell>
          <cell r="F10797">
            <v>4734</v>
          </cell>
        </row>
        <row r="10798">
          <cell r="C10798" t="str">
            <v>GENCO - NUCLEAR</v>
          </cell>
          <cell r="D10798" t="str">
            <v>West</v>
          </cell>
          <cell r="E10798">
            <v>9101</v>
          </cell>
          <cell r="F10798">
            <v>4549</v>
          </cell>
        </row>
        <row r="10799">
          <cell r="C10799" t="str">
            <v>BSC</v>
          </cell>
          <cell r="D10799" t="str">
            <v>West</v>
          </cell>
          <cell r="E10799">
            <v>25100</v>
          </cell>
          <cell r="F10799">
            <v>8584</v>
          </cell>
        </row>
        <row r="10800">
          <cell r="C10800" t="str">
            <v>COMED</v>
          </cell>
          <cell r="D10800" t="str">
            <v>West</v>
          </cell>
          <cell r="E10800">
            <v>16113</v>
          </cell>
          <cell r="F10800">
            <v>6505</v>
          </cell>
        </row>
        <row r="10801">
          <cell r="C10801" t="str">
            <v>BSC</v>
          </cell>
          <cell r="D10801" t="str">
            <v>West</v>
          </cell>
          <cell r="E10801">
            <v>2356</v>
          </cell>
          <cell r="F10801">
            <v>4705</v>
          </cell>
        </row>
        <row r="10802">
          <cell r="C10802" t="str">
            <v>COMED</v>
          </cell>
          <cell r="D10802" t="str">
            <v>West</v>
          </cell>
          <cell r="E10802">
            <v>14853</v>
          </cell>
          <cell r="F10802">
            <v>6447</v>
          </cell>
        </row>
        <row r="10803">
          <cell r="C10803" t="str">
            <v>COMED</v>
          </cell>
          <cell r="D10803" t="str">
            <v>West</v>
          </cell>
          <cell r="E10803">
            <v>12164</v>
          </cell>
          <cell r="F10803">
            <v>5153</v>
          </cell>
        </row>
        <row r="10804">
          <cell r="C10804" t="str">
            <v>GENCO - NUCLEAR</v>
          </cell>
          <cell r="D10804" t="str">
            <v>West</v>
          </cell>
          <cell r="E10804">
            <v>5631</v>
          </cell>
          <cell r="F10804">
            <v>5197</v>
          </cell>
        </row>
        <row r="10805">
          <cell r="C10805" t="str">
            <v>GENCO - NUCLEAR</v>
          </cell>
          <cell r="D10805" t="str">
            <v>West</v>
          </cell>
          <cell r="E10805">
            <v>21475</v>
          </cell>
          <cell r="F10805">
            <v>7819</v>
          </cell>
        </row>
        <row r="10806">
          <cell r="C10806" t="str">
            <v>GENCO - NUCLEAR</v>
          </cell>
          <cell r="D10806" t="str">
            <v>West</v>
          </cell>
          <cell r="E10806">
            <v>18942</v>
          </cell>
          <cell r="F10806">
            <v>6321</v>
          </cell>
        </row>
        <row r="10807">
          <cell r="C10807" t="str">
            <v>COMED</v>
          </cell>
          <cell r="D10807" t="str">
            <v>West</v>
          </cell>
          <cell r="E10807">
            <v>15184</v>
          </cell>
          <cell r="F10807">
            <v>6135</v>
          </cell>
        </row>
        <row r="10808">
          <cell r="C10808" t="str">
            <v>GENCO - NUCLEAR</v>
          </cell>
          <cell r="D10808" t="str">
            <v>West</v>
          </cell>
          <cell r="E10808">
            <v>13836</v>
          </cell>
          <cell r="F10808">
            <v>6426</v>
          </cell>
        </row>
        <row r="10809">
          <cell r="C10809" t="str">
            <v>GENCO - NUCLEAR</v>
          </cell>
          <cell r="D10809" t="str">
            <v>West</v>
          </cell>
          <cell r="E10809">
            <v>59101</v>
          </cell>
          <cell r="F10809">
            <v>22024</v>
          </cell>
        </row>
        <row r="10810">
          <cell r="C10810" t="str">
            <v>COMED</v>
          </cell>
          <cell r="D10810" t="str">
            <v>West</v>
          </cell>
          <cell r="E10810">
            <v>45826</v>
          </cell>
          <cell r="F10810">
            <v>19724</v>
          </cell>
        </row>
        <row r="10811">
          <cell r="C10811" t="str">
            <v>GENCO - NUCLEAR</v>
          </cell>
          <cell r="D10811" t="str">
            <v>West</v>
          </cell>
          <cell r="E10811">
            <v>10448</v>
          </cell>
          <cell r="F10811">
            <v>24754</v>
          </cell>
        </row>
        <row r="10812">
          <cell r="C10812" t="str">
            <v>GENCO - NUCLEAR</v>
          </cell>
          <cell r="D10812" t="str">
            <v>West</v>
          </cell>
          <cell r="E10812">
            <v>58858</v>
          </cell>
          <cell r="F10812">
            <v>25126</v>
          </cell>
        </row>
        <row r="10813">
          <cell r="C10813" t="str">
            <v>COMED</v>
          </cell>
          <cell r="D10813" t="str">
            <v>West</v>
          </cell>
          <cell r="E10813">
            <v>36995</v>
          </cell>
          <cell r="F10813">
            <v>23243</v>
          </cell>
        </row>
        <row r="10814">
          <cell r="C10814" t="str">
            <v>GENCO - NUCLEAR</v>
          </cell>
          <cell r="D10814" t="str">
            <v>West</v>
          </cell>
          <cell r="E10814">
            <v>65959</v>
          </cell>
          <cell r="F10814">
            <v>22668</v>
          </cell>
        </row>
        <row r="10815">
          <cell r="C10815" t="str">
            <v>GENCO - NUCLEAR</v>
          </cell>
          <cell r="D10815" t="str">
            <v>West</v>
          </cell>
          <cell r="E10815">
            <v>53771</v>
          </cell>
          <cell r="F10815">
            <v>20621</v>
          </cell>
        </row>
        <row r="10816">
          <cell r="C10816" t="str">
            <v>GENCO - NUCLEAR</v>
          </cell>
          <cell r="D10816" t="str">
            <v>West</v>
          </cell>
          <cell r="E10816">
            <v>42638</v>
          </cell>
          <cell r="F10816">
            <v>23149</v>
          </cell>
        </row>
        <row r="10817">
          <cell r="C10817" t="str">
            <v>GENCO - NUCLEAR</v>
          </cell>
          <cell r="D10817" t="str">
            <v>West</v>
          </cell>
          <cell r="E10817">
            <v>29816</v>
          </cell>
          <cell r="F10817">
            <v>25391</v>
          </cell>
        </row>
        <row r="10818">
          <cell r="C10818" t="str">
            <v>COMED</v>
          </cell>
          <cell r="D10818" t="str">
            <v>West</v>
          </cell>
          <cell r="E10818">
            <v>10778</v>
          </cell>
          <cell r="F10818">
            <v>4974</v>
          </cell>
        </row>
        <row r="10819">
          <cell r="C10819" t="str">
            <v>GENCO - NUCLEAR</v>
          </cell>
          <cell r="D10819" t="str">
            <v>West</v>
          </cell>
          <cell r="E10819">
            <v>55323</v>
          </cell>
          <cell r="F10819">
            <v>21364</v>
          </cell>
        </row>
        <row r="10820">
          <cell r="C10820" t="str">
            <v>GENCO - NUCLEAR</v>
          </cell>
          <cell r="D10820" t="str">
            <v>West</v>
          </cell>
          <cell r="E10820">
            <v>17548</v>
          </cell>
          <cell r="F10820">
            <v>8453</v>
          </cell>
        </row>
        <row r="10821">
          <cell r="C10821" t="str">
            <v>COMED</v>
          </cell>
          <cell r="D10821" t="str">
            <v>West</v>
          </cell>
          <cell r="E10821">
            <v>46175</v>
          </cell>
          <cell r="F10821">
            <v>17367</v>
          </cell>
        </row>
        <row r="10822">
          <cell r="C10822" t="str">
            <v>COMED</v>
          </cell>
          <cell r="D10822" t="str">
            <v>West</v>
          </cell>
          <cell r="E10822">
            <v>44770</v>
          </cell>
          <cell r="F10822">
            <v>16595</v>
          </cell>
        </row>
        <row r="10823">
          <cell r="C10823" t="str">
            <v>BSC</v>
          </cell>
          <cell r="D10823" t="str">
            <v>West</v>
          </cell>
          <cell r="E10823">
            <v>16733</v>
          </cell>
          <cell r="F10823">
            <v>5851</v>
          </cell>
        </row>
        <row r="10824">
          <cell r="C10824" t="str">
            <v>COMED</v>
          </cell>
          <cell r="D10824" t="str">
            <v>West</v>
          </cell>
          <cell r="E10824">
            <v>44395</v>
          </cell>
          <cell r="F10824">
            <v>16455</v>
          </cell>
        </row>
        <row r="10825">
          <cell r="C10825" t="str">
            <v>COMED</v>
          </cell>
          <cell r="D10825" t="str">
            <v>West</v>
          </cell>
          <cell r="E10825">
            <v>9101</v>
          </cell>
          <cell r="F10825">
            <v>4549</v>
          </cell>
        </row>
        <row r="10826">
          <cell r="C10826" t="str">
            <v>GENCO - NUCLEAR</v>
          </cell>
          <cell r="D10826" t="str">
            <v>West</v>
          </cell>
          <cell r="E10826">
            <v>16624</v>
          </cell>
          <cell r="F10826">
            <v>5542</v>
          </cell>
        </row>
        <row r="10827">
          <cell r="C10827" t="str">
            <v>COMED</v>
          </cell>
          <cell r="D10827" t="str">
            <v>West</v>
          </cell>
          <cell r="E10827">
            <v>3212</v>
          </cell>
          <cell r="F10827">
            <v>4280</v>
          </cell>
        </row>
        <row r="10828">
          <cell r="C10828" t="str">
            <v>COMED</v>
          </cell>
          <cell r="D10828" t="str">
            <v>West</v>
          </cell>
          <cell r="E10828">
            <v>42081</v>
          </cell>
          <cell r="F10828">
            <v>15223</v>
          </cell>
        </row>
        <row r="10829">
          <cell r="C10829" t="str">
            <v>COMED</v>
          </cell>
          <cell r="D10829" t="str">
            <v>West</v>
          </cell>
          <cell r="E10829">
            <v>47288</v>
          </cell>
          <cell r="F10829">
            <v>17180</v>
          </cell>
        </row>
        <row r="10830">
          <cell r="C10830" t="str">
            <v>GENCO - NUCLEAR</v>
          </cell>
          <cell r="D10830" t="str">
            <v>West</v>
          </cell>
          <cell r="E10830">
            <v>85903</v>
          </cell>
          <cell r="F10830">
            <v>24216</v>
          </cell>
        </row>
        <row r="10831">
          <cell r="C10831" t="str">
            <v>COMED</v>
          </cell>
          <cell r="D10831" t="str">
            <v>West</v>
          </cell>
          <cell r="E10831">
            <v>13867</v>
          </cell>
          <cell r="F10831">
            <v>6558</v>
          </cell>
        </row>
        <row r="10832">
          <cell r="C10832" t="str">
            <v>GENCO - NUCLEAR</v>
          </cell>
          <cell r="D10832" t="str">
            <v>West</v>
          </cell>
          <cell r="E10832">
            <v>1975</v>
          </cell>
          <cell r="F10832">
            <v>4734</v>
          </cell>
        </row>
        <row r="10833">
          <cell r="C10833" t="str">
            <v>COMED</v>
          </cell>
          <cell r="D10833" t="str">
            <v>West</v>
          </cell>
          <cell r="E10833">
            <v>50852</v>
          </cell>
          <cell r="F10833">
            <v>17456</v>
          </cell>
        </row>
        <row r="10834">
          <cell r="C10834" t="str">
            <v>BSC</v>
          </cell>
          <cell r="D10834" t="str">
            <v>West</v>
          </cell>
          <cell r="E10834">
            <v>149875</v>
          </cell>
          <cell r="F10834">
            <v>27573</v>
          </cell>
        </row>
        <row r="10835">
          <cell r="C10835" t="str">
            <v>COMED</v>
          </cell>
          <cell r="D10835" t="str">
            <v>West</v>
          </cell>
          <cell r="E10835">
            <v>15981</v>
          </cell>
          <cell r="F10835">
            <v>6126</v>
          </cell>
        </row>
        <row r="10836">
          <cell r="C10836" t="str">
            <v>COMED</v>
          </cell>
          <cell r="D10836" t="str">
            <v>West</v>
          </cell>
          <cell r="E10836">
            <v>22098</v>
          </cell>
          <cell r="F10836">
            <v>18784</v>
          </cell>
        </row>
        <row r="10837">
          <cell r="C10837" t="str">
            <v>COMED</v>
          </cell>
          <cell r="D10837" t="str">
            <v>West</v>
          </cell>
          <cell r="E10837">
            <v>60280</v>
          </cell>
          <cell r="F10837">
            <v>21972</v>
          </cell>
        </row>
        <row r="10838">
          <cell r="C10838" t="str">
            <v>COMED</v>
          </cell>
          <cell r="D10838" t="str">
            <v>West</v>
          </cell>
          <cell r="E10838">
            <v>47474</v>
          </cell>
          <cell r="F10838">
            <v>17220</v>
          </cell>
        </row>
        <row r="10839">
          <cell r="C10839" t="str">
            <v>COMED</v>
          </cell>
          <cell r="D10839" t="str">
            <v>West</v>
          </cell>
          <cell r="E10839">
            <v>39666</v>
          </cell>
          <cell r="F10839">
            <v>15000</v>
          </cell>
        </row>
        <row r="10840">
          <cell r="C10840" t="str">
            <v>COMED</v>
          </cell>
          <cell r="D10840" t="str">
            <v>West</v>
          </cell>
          <cell r="E10840">
            <v>6320</v>
          </cell>
          <cell r="F10840">
            <v>24921</v>
          </cell>
        </row>
        <row r="10841">
          <cell r="C10841" t="str">
            <v>COMED</v>
          </cell>
          <cell r="D10841" t="str">
            <v>West</v>
          </cell>
          <cell r="E10841">
            <v>46406</v>
          </cell>
          <cell r="F10841">
            <v>19639</v>
          </cell>
        </row>
        <row r="10842">
          <cell r="C10842" t="str">
            <v>COMED</v>
          </cell>
          <cell r="D10842" t="str">
            <v>West</v>
          </cell>
          <cell r="E10842">
            <v>50161</v>
          </cell>
          <cell r="F10842">
            <v>17212</v>
          </cell>
        </row>
        <row r="10843">
          <cell r="C10843" t="str">
            <v>COMED</v>
          </cell>
          <cell r="D10843" t="str">
            <v>West</v>
          </cell>
          <cell r="E10843">
            <v>56602</v>
          </cell>
          <cell r="F10843">
            <v>25054</v>
          </cell>
        </row>
        <row r="10844">
          <cell r="C10844" t="str">
            <v>COMED</v>
          </cell>
          <cell r="D10844" t="str">
            <v>West</v>
          </cell>
          <cell r="E10844">
            <v>5172</v>
          </cell>
          <cell r="F10844">
            <v>4773</v>
          </cell>
        </row>
        <row r="10845">
          <cell r="C10845" t="str">
            <v>BSC</v>
          </cell>
          <cell r="D10845" t="str">
            <v>West</v>
          </cell>
          <cell r="E10845">
            <v>21905</v>
          </cell>
          <cell r="F10845">
            <v>8331</v>
          </cell>
        </row>
        <row r="10846">
          <cell r="C10846" t="str">
            <v>GENCO - NUCLEAR</v>
          </cell>
          <cell r="D10846" t="str">
            <v>West</v>
          </cell>
          <cell r="E10846">
            <v>390</v>
          </cell>
          <cell r="F10846">
            <v>4683</v>
          </cell>
        </row>
        <row r="10847">
          <cell r="C10847" t="str">
            <v>COMED</v>
          </cell>
          <cell r="D10847" t="str">
            <v>West</v>
          </cell>
          <cell r="E10847">
            <v>3561</v>
          </cell>
          <cell r="F10847">
            <v>4271</v>
          </cell>
        </row>
        <row r="10848">
          <cell r="C10848" t="str">
            <v>BSC</v>
          </cell>
          <cell r="D10848" t="str">
            <v>West</v>
          </cell>
          <cell r="E10848">
            <v>18846</v>
          </cell>
          <cell r="F10848">
            <v>6408</v>
          </cell>
        </row>
        <row r="10849">
          <cell r="C10849" t="str">
            <v>BSC</v>
          </cell>
          <cell r="D10849" t="str">
            <v>West</v>
          </cell>
          <cell r="E10849">
            <v>7269</v>
          </cell>
          <cell r="F10849">
            <v>4845</v>
          </cell>
        </row>
        <row r="10850">
          <cell r="C10850" t="str">
            <v>COMED</v>
          </cell>
          <cell r="D10850" t="str">
            <v>West</v>
          </cell>
          <cell r="E10850">
            <v>13965</v>
          </cell>
          <cell r="F10850">
            <v>5406</v>
          </cell>
        </row>
        <row r="10851">
          <cell r="C10851" t="str">
            <v>COMED</v>
          </cell>
          <cell r="D10851" t="str">
            <v>West</v>
          </cell>
          <cell r="E10851">
            <v>11197</v>
          </cell>
          <cell r="F10851">
            <v>5301</v>
          </cell>
        </row>
        <row r="10852">
          <cell r="C10852" t="str">
            <v>BSC</v>
          </cell>
          <cell r="D10852" t="str">
            <v>West</v>
          </cell>
          <cell r="E10852">
            <v>15081</v>
          </cell>
          <cell r="F10852">
            <v>5162</v>
          </cell>
        </row>
        <row r="10853">
          <cell r="C10853" t="str">
            <v>COMED</v>
          </cell>
          <cell r="D10853" t="str">
            <v>West</v>
          </cell>
          <cell r="E10853">
            <v>16263</v>
          </cell>
          <cell r="F10853">
            <v>6882</v>
          </cell>
        </row>
        <row r="10854">
          <cell r="C10854" t="str">
            <v>GENCO - NUCLEAR</v>
          </cell>
          <cell r="D10854" t="str">
            <v>West</v>
          </cell>
          <cell r="E10854">
            <v>12820</v>
          </cell>
          <cell r="F10854">
            <v>6124</v>
          </cell>
        </row>
        <row r="10855">
          <cell r="C10855" t="str">
            <v>COMED</v>
          </cell>
          <cell r="D10855" t="str">
            <v>West</v>
          </cell>
          <cell r="E10855">
            <v>16880</v>
          </cell>
          <cell r="F10855">
            <v>6378</v>
          </cell>
        </row>
        <row r="10856">
          <cell r="C10856" t="str">
            <v>BSC</v>
          </cell>
          <cell r="D10856" t="str">
            <v>West</v>
          </cell>
          <cell r="E10856">
            <v>17402</v>
          </cell>
          <cell r="F10856">
            <v>6725</v>
          </cell>
        </row>
        <row r="10857">
          <cell r="C10857" t="str">
            <v>COMED</v>
          </cell>
          <cell r="D10857" t="str">
            <v>West</v>
          </cell>
          <cell r="E10857">
            <v>37469</v>
          </cell>
          <cell r="F10857">
            <v>20220</v>
          </cell>
        </row>
        <row r="10858">
          <cell r="C10858" t="str">
            <v>GENCO - NUCLEAR</v>
          </cell>
          <cell r="D10858" t="str">
            <v>West</v>
          </cell>
          <cell r="E10858">
            <v>34076</v>
          </cell>
          <cell r="F10858">
            <v>21819</v>
          </cell>
        </row>
        <row r="10859">
          <cell r="C10859" t="str">
            <v>COMED</v>
          </cell>
          <cell r="D10859" t="str">
            <v>West</v>
          </cell>
          <cell r="E10859">
            <v>23801</v>
          </cell>
          <cell r="F10859">
            <v>14991</v>
          </cell>
        </row>
        <row r="10860">
          <cell r="C10860" t="str">
            <v>COMED</v>
          </cell>
          <cell r="D10860" t="str">
            <v>West</v>
          </cell>
          <cell r="E10860">
            <v>27433</v>
          </cell>
          <cell r="F10860">
            <v>15559</v>
          </cell>
        </row>
        <row r="10861">
          <cell r="C10861" t="str">
            <v>GENCO - NUCLEAR</v>
          </cell>
          <cell r="D10861" t="str">
            <v>West</v>
          </cell>
          <cell r="E10861">
            <v>17659</v>
          </cell>
          <cell r="F10861">
            <v>13405</v>
          </cell>
        </row>
        <row r="10862">
          <cell r="C10862" t="str">
            <v>GENCO - NUCLEAR</v>
          </cell>
          <cell r="D10862" t="str">
            <v>West</v>
          </cell>
          <cell r="E10862">
            <v>30907</v>
          </cell>
          <cell r="F10862">
            <v>19621</v>
          </cell>
        </row>
        <row r="10863">
          <cell r="C10863" t="str">
            <v>COMED</v>
          </cell>
          <cell r="D10863" t="str">
            <v>West</v>
          </cell>
          <cell r="E10863">
            <v>24866</v>
          </cell>
          <cell r="F10863">
            <v>15654</v>
          </cell>
        </row>
        <row r="10864">
          <cell r="C10864" t="str">
            <v>COMED</v>
          </cell>
          <cell r="D10864" t="str">
            <v>West</v>
          </cell>
          <cell r="E10864">
            <v>26633</v>
          </cell>
          <cell r="F10864">
            <v>14815</v>
          </cell>
        </row>
        <row r="10865">
          <cell r="C10865" t="str">
            <v>GENCO - NUCLEAR</v>
          </cell>
          <cell r="D10865" t="str">
            <v>West</v>
          </cell>
          <cell r="E10865">
            <v>9250</v>
          </cell>
          <cell r="F10865">
            <v>15618</v>
          </cell>
        </row>
        <row r="10866">
          <cell r="C10866" t="str">
            <v>GENCO - NUCLEAR</v>
          </cell>
          <cell r="D10866" t="str">
            <v>West</v>
          </cell>
          <cell r="E10866">
            <v>25017</v>
          </cell>
          <cell r="F10866">
            <v>15990</v>
          </cell>
        </row>
        <row r="10867">
          <cell r="C10867" t="str">
            <v>COMED</v>
          </cell>
          <cell r="D10867" t="str">
            <v>West</v>
          </cell>
          <cell r="E10867">
            <v>27617</v>
          </cell>
          <cell r="F10867">
            <v>14960</v>
          </cell>
        </row>
        <row r="10868">
          <cell r="C10868" t="str">
            <v>GENCO - NUCLEAR</v>
          </cell>
          <cell r="D10868" t="str">
            <v>West</v>
          </cell>
          <cell r="E10868">
            <v>30857</v>
          </cell>
          <cell r="F10868">
            <v>19623</v>
          </cell>
        </row>
        <row r="10869">
          <cell r="C10869" t="str">
            <v>COMED</v>
          </cell>
          <cell r="D10869" t="str">
            <v>West</v>
          </cell>
          <cell r="E10869">
            <v>46394</v>
          </cell>
          <cell r="F10869">
            <v>23082</v>
          </cell>
        </row>
        <row r="10870">
          <cell r="C10870" t="str">
            <v>COMED</v>
          </cell>
          <cell r="D10870" t="str">
            <v>West</v>
          </cell>
          <cell r="E10870">
            <v>34482</v>
          </cell>
          <cell r="F10870">
            <v>18044</v>
          </cell>
        </row>
        <row r="10871">
          <cell r="C10871" t="str">
            <v>COMED</v>
          </cell>
          <cell r="D10871" t="str">
            <v>West</v>
          </cell>
          <cell r="E10871">
            <v>25298</v>
          </cell>
          <cell r="F10871">
            <v>23177</v>
          </cell>
        </row>
        <row r="10872">
          <cell r="C10872" t="str">
            <v>GENCO - NUCLEAR</v>
          </cell>
          <cell r="D10872" t="str">
            <v>West</v>
          </cell>
          <cell r="E10872">
            <v>24249</v>
          </cell>
          <cell r="F10872">
            <v>14537</v>
          </cell>
        </row>
        <row r="10873">
          <cell r="C10873" t="str">
            <v>COMED</v>
          </cell>
          <cell r="D10873" t="str">
            <v>West</v>
          </cell>
          <cell r="E10873">
            <v>26633</v>
          </cell>
          <cell r="F10873">
            <v>14815</v>
          </cell>
        </row>
        <row r="10874">
          <cell r="C10874" t="str">
            <v>COMED</v>
          </cell>
          <cell r="D10874" t="str">
            <v>West</v>
          </cell>
          <cell r="E10874">
            <v>14086</v>
          </cell>
          <cell r="F10874">
            <v>20871</v>
          </cell>
        </row>
        <row r="10875">
          <cell r="C10875" t="str">
            <v>GENCO - NUCLEAR</v>
          </cell>
          <cell r="D10875" t="str">
            <v>West</v>
          </cell>
          <cell r="E10875">
            <v>11154</v>
          </cell>
          <cell r="F10875">
            <v>5917</v>
          </cell>
        </row>
        <row r="10876">
          <cell r="C10876" t="str">
            <v>GENCO - NUCLEAR</v>
          </cell>
          <cell r="D10876" t="str">
            <v>West</v>
          </cell>
          <cell r="E10876">
            <v>22601</v>
          </cell>
          <cell r="F10876">
            <v>14016</v>
          </cell>
        </row>
        <row r="10877">
          <cell r="C10877" t="str">
            <v>GENCO - NUCLEAR</v>
          </cell>
          <cell r="D10877" t="str">
            <v>West</v>
          </cell>
          <cell r="E10877">
            <v>34038</v>
          </cell>
          <cell r="F10877">
            <v>21796</v>
          </cell>
        </row>
        <row r="10878">
          <cell r="C10878" t="str">
            <v>COMED</v>
          </cell>
          <cell r="D10878" t="str">
            <v>West</v>
          </cell>
          <cell r="E10878">
            <v>24970</v>
          </cell>
          <cell r="F10878">
            <v>16518</v>
          </cell>
        </row>
        <row r="10879">
          <cell r="C10879" t="str">
            <v>COMED</v>
          </cell>
          <cell r="D10879" t="str">
            <v>West</v>
          </cell>
          <cell r="E10879">
            <v>50664</v>
          </cell>
          <cell r="F10879">
            <v>27981</v>
          </cell>
        </row>
        <row r="10880">
          <cell r="C10880" t="str">
            <v>COMED</v>
          </cell>
          <cell r="D10880" t="str">
            <v>West</v>
          </cell>
          <cell r="E10880">
            <v>31676</v>
          </cell>
          <cell r="F10880">
            <v>15804</v>
          </cell>
        </row>
        <row r="10881">
          <cell r="C10881" t="str">
            <v>COMED</v>
          </cell>
          <cell r="D10881" t="str">
            <v>West</v>
          </cell>
          <cell r="E10881">
            <v>2747</v>
          </cell>
          <cell r="F10881">
            <v>4117</v>
          </cell>
        </row>
        <row r="10882">
          <cell r="C10882" t="str">
            <v>COMED</v>
          </cell>
          <cell r="D10882" t="str">
            <v>West</v>
          </cell>
          <cell r="E10882">
            <v>36569</v>
          </cell>
          <cell r="F10882">
            <v>19614</v>
          </cell>
        </row>
        <row r="10883">
          <cell r="C10883" t="str">
            <v>COMED</v>
          </cell>
          <cell r="D10883" t="str">
            <v>West</v>
          </cell>
          <cell r="E10883">
            <v>26864</v>
          </cell>
          <cell r="F10883">
            <v>18222</v>
          </cell>
        </row>
        <row r="10884">
          <cell r="C10884" t="str">
            <v>COMED</v>
          </cell>
          <cell r="D10884" t="str">
            <v>West</v>
          </cell>
          <cell r="E10884">
            <v>8457</v>
          </cell>
          <cell r="F10884">
            <v>16643</v>
          </cell>
        </row>
        <row r="10885">
          <cell r="C10885" t="str">
            <v>GENCO - NUCLEAR</v>
          </cell>
          <cell r="D10885" t="str">
            <v>West</v>
          </cell>
          <cell r="E10885">
            <v>19376</v>
          </cell>
          <cell r="F10885">
            <v>13169</v>
          </cell>
        </row>
        <row r="10886">
          <cell r="C10886" t="str">
            <v>GENCO - NUCLEAR</v>
          </cell>
          <cell r="D10886" t="str">
            <v>West</v>
          </cell>
          <cell r="E10886">
            <v>8943</v>
          </cell>
          <cell r="F10886">
            <v>6290</v>
          </cell>
        </row>
        <row r="10887">
          <cell r="C10887" t="str">
            <v>GENCO - POWER LABS</v>
          </cell>
          <cell r="D10887" t="str">
            <v>West</v>
          </cell>
          <cell r="E10887">
            <v>11229</v>
          </cell>
          <cell r="F10887">
            <v>8710</v>
          </cell>
        </row>
        <row r="10888">
          <cell r="C10888" t="str">
            <v>GENCO - NUCLEAR</v>
          </cell>
          <cell r="D10888" t="str">
            <v>West</v>
          </cell>
          <cell r="E10888">
            <v>15666</v>
          </cell>
          <cell r="F10888">
            <v>11317</v>
          </cell>
        </row>
        <row r="10889">
          <cell r="C10889" t="str">
            <v>GENCO - NUCLEAR</v>
          </cell>
          <cell r="D10889" t="str">
            <v>West</v>
          </cell>
          <cell r="E10889">
            <v>6755</v>
          </cell>
          <cell r="F10889">
            <v>5167</v>
          </cell>
        </row>
        <row r="10890">
          <cell r="C10890" t="str">
            <v>COMED</v>
          </cell>
          <cell r="D10890" t="str">
            <v>West</v>
          </cell>
          <cell r="E10890">
            <v>2509</v>
          </cell>
          <cell r="F10890">
            <v>4300</v>
          </cell>
        </row>
        <row r="10891">
          <cell r="C10891" t="str">
            <v>COMED</v>
          </cell>
          <cell r="D10891" t="str">
            <v>West</v>
          </cell>
          <cell r="E10891">
            <v>13849</v>
          </cell>
          <cell r="F10891">
            <v>6938</v>
          </cell>
        </row>
        <row r="10892">
          <cell r="C10892" t="str">
            <v>COMED</v>
          </cell>
          <cell r="D10892" t="str">
            <v>West</v>
          </cell>
          <cell r="E10892">
            <v>16138</v>
          </cell>
          <cell r="F10892">
            <v>10224</v>
          </cell>
        </row>
        <row r="10893">
          <cell r="C10893" t="str">
            <v>GENCO - NUCLEAR</v>
          </cell>
          <cell r="D10893" t="str">
            <v>West</v>
          </cell>
          <cell r="E10893">
            <v>9099</v>
          </cell>
          <cell r="F10893">
            <v>4558</v>
          </cell>
        </row>
        <row r="10894">
          <cell r="C10894" t="str">
            <v>COMED</v>
          </cell>
          <cell r="D10894" t="str">
            <v>West</v>
          </cell>
          <cell r="E10894">
            <v>11837</v>
          </cell>
          <cell r="F10894">
            <v>7596</v>
          </cell>
        </row>
        <row r="10895">
          <cell r="C10895" t="str">
            <v>GENCO - NUCLEAR</v>
          </cell>
          <cell r="D10895" t="str">
            <v>West</v>
          </cell>
          <cell r="E10895">
            <v>11210</v>
          </cell>
          <cell r="F10895">
            <v>6084</v>
          </cell>
        </row>
        <row r="10896">
          <cell r="C10896" t="str">
            <v>BSC</v>
          </cell>
          <cell r="D10896" t="str">
            <v>West</v>
          </cell>
          <cell r="E10896">
            <v>6957</v>
          </cell>
          <cell r="F10896">
            <v>5813</v>
          </cell>
        </row>
        <row r="10897">
          <cell r="C10897" t="str">
            <v>BSC</v>
          </cell>
          <cell r="D10897" t="str">
            <v>West</v>
          </cell>
          <cell r="E10897">
            <v>8167</v>
          </cell>
          <cell r="F10897">
            <v>7430</v>
          </cell>
        </row>
        <row r="10898">
          <cell r="C10898" t="str">
            <v>COMED</v>
          </cell>
          <cell r="D10898" t="str">
            <v>West</v>
          </cell>
          <cell r="E10898">
            <v>10289</v>
          </cell>
          <cell r="F10898">
            <v>7039</v>
          </cell>
        </row>
        <row r="10899">
          <cell r="C10899" t="str">
            <v>GENCO - CORPORATE</v>
          </cell>
          <cell r="D10899" t="str">
            <v>West</v>
          </cell>
          <cell r="E10899">
            <v>12261</v>
          </cell>
          <cell r="F10899">
            <v>6383</v>
          </cell>
        </row>
        <row r="10900">
          <cell r="C10900" t="str">
            <v>COMED</v>
          </cell>
          <cell r="D10900" t="str">
            <v>West</v>
          </cell>
          <cell r="E10900">
            <v>9938</v>
          </cell>
          <cell r="F10900">
            <v>6147</v>
          </cell>
        </row>
        <row r="10901">
          <cell r="C10901" t="str">
            <v>COMED</v>
          </cell>
          <cell r="D10901" t="str">
            <v>West</v>
          </cell>
          <cell r="E10901">
            <v>10722</v>
          </cell>
          <cell r="F10901">
            <v>5479</v>
          </cell>
        </row>
        <row r="10902">
          <cell r="C10902" t="str">
            <v>COMED</v>
          </cell>
          <cell r="D10902" t="str">
            <v>West</v>
          </cell>
          <cell r="E10902">
            <v>10843</v>
          </cell>
          <cell r="F10902">
            <v>6009</v>
          </cell>
        </row>
        <row r="10903">
          <cell r="C10903" t="str">
            <v>GENCO - NUCLEAR</v>
          </cell>
          <cell r="D10903" t="str">
            <v>West</v>
          </cell>
          <cell r="E10903">
            <v>4255</v>
          </cell>
          <cell r="F10903">
            <v>4251</v>
          </cell>
        </row>
        <row r="10904">
          <cell r="C10904" t="str">
            <v>COMED</v>
          </cell>
          <cell r="D10904" t="str">
            <v>West</v>
          </cell>
          <cell r="E10904">
            <v>6247</v>
          </cell>
          <cell r="F10904">
            <v>4682</v>
          </cell>
        </row>
        <row r="10905">
          <cell r="C10905" t="str">
            <v>BSC</v>
          </cell>
          <cell r="D10905" t="str">
            <v>West</v>
          </cell>
          <cell r="E10905">
            <v>7812</v>
          </cell>
          <cell r="F10905">
            <v>5712</v>
          </cell>
        </row>
        <row r="10906">
          <cell r="C10906" t="str">
            <v>COMED</v>
          </cell>
          <cell r="D10906" t="str">
            <v>West</v>
          </cell>
          <cell r="E10906">
            <v>9973</v>
          </cell>
          <cell r="F10906">
            <v>5184</v>
          </cell>
        </row>
        <row r="10907">
          <cell r="C10907" t="str">
            <v>COMED</v>
          </cell>
          <cell r="D10907" t="str">
            <v>West</v>
          </cell>
          <cell r="E10907">
            <v>8095</v>
          </cell>
          <cell r="F10907">
            <v>5202</v>
          </cell>
        </row>
        <row r="10908">
          <cell r="C10908" t="str">
            <v>GENCO - NUCLEAR</v>
          </cell>
          <cell r="D10908" t="str">
            <v>West</v>
          </cell>
          <cell r="E10908">
            <v>8811</v>
          </cell>
          <cell r="F10908">
            <v>5222</v>
          </cell>
        </row>
        <row r="10909">
          <cell r="C10909" t="str">
            <v>GENCO - NUCLEAR</v>
          </cell>
          <cell r="D10909" t="str">
            <v>West</v>
          </cell>
          <cell r="E10909">
            <v>8244</v>
          </cell>
          <cell r="F10909">
            <v>5372</v>
          </cell>
        </row>
        <row r="10910">
          <cell r="C10910" t="str">
            <v>BSC</v>
          </cell>
          <cell r="D10910" t="str">
            <v>West</v>
          </cell>
          <cell r="E10910">
            <v>5894</v>
          </cell>
          <cell r="F10910">
            <v>4712</v>
          </cell>
        </row>
        <row r="10911">
          <cell r="C10911" t="str">
            <v>GENCO - NUCLEAR</v>
          </cell>
          <cell r="D10911" t="str">
            <v>West</v>
          </cell>
          <cell r="E10911">
            <v>11183</v>
          </cell>
          <cell r="F10911">
            <v>5938</v>
          </cell>
        </row>
        <row r="10912">
          <cell r="C10912" t="str">
            <v>COMED</v>
          </cell>
          <cell r="D10912" t="str">
            <v>West</v>
          </cell>
          <cell r="E10912">
            <v>7720</v>
          </cell>
          <cell r="F10912">
            <v>6558</v>
          </cell>
        </row>
        <row r="10913">
          <cell r="C10913" t="str">
            <v>COMED</v>
          </cell>
          <cell r="D10913" t="str">
            <v>West</v>
          </cell>
          <cell r="E10913">
            <v>7323</v>
          </cell>
          <cell r="F10913">
            <v>5141</v>
          </cell>
        </row>
        <row r="10914">
          <cell r="C10914" t="str">
            <v>GENCO - NUCLEAR</v>
          </cell>
          <cell r="D10914" t="str">
            <v>West</v>
          </cell>
          <cell r="E10914">
            <v>8848</v>
          </cell>
          <cell r="F10914">
            <v>5488</v>
          </cell>
        </row>
        <row r="10915">
          <cell r="C10915" t="str">
            <v>COMED</v>
          </cell>
          <cell r="D10915" t="str">
            <v>West</v>
          </cell>
          <cell r="E10915">
            <v>8507</v>
          </cell>
          <cell r="F10915">
            <v>6053</v>
          </cell>
        </row>
        <row r="10916">
          <cell r="C10916" t="str">
            <v>COMED</v>
          </cell>
          <cell r="D10916" t="str">
            <v>West</v>
          </cell>
          <cell r="E10916">
            <v>8943</v>
          </cell>
          <cell r="F10916">
            <v>4574</v>
          </cell>
        </row>
        <row r="10917">
          <cell r="C10917" t="str">
            <v>COMED</v>
          </cell>
          <cell r="D10917" t="str">
            <v>West</v>
          </cell>
          <cell r="E10917">
            <v>7415</v>
          </cell>
          <cell r="F10917">
            <v>4888</v>
          </cell>
        </row>
        <row r="10918">
          <cell r="C10918" t="str">
            <v>COMED</v>
          </cell>
          <cell r="D10918" t="str">
            <v>West</v>
          </cell>
          <cell r="E10918">
            <v>11245</v>
          </cell>
          <cell r="F10918">
            <v>6290</v>
          </cell>
        </row>
        <row r="10919">
          <cell r="C10919" t="str">
            <v>COMED</v>
          </cell>
          <cell r="D10919" t="str">
            <v>West</v>
          </cell>
          <cell r="E10919">
            <v>8277</v>
          </cell>
          <cell r="F10919">
            <v>5137</v>
          </cell>
        </row>
        <row r="10920">
          <cell r="C10920" t="str">
            <v>COMED</v>
          </cell>
          <cell r="D10920" t="str">
            <v>West</v>
          </cell>
          <cell r="E10920">
            <v>14839</v>
          </cell>
          <cell r="F10920">
            <v>9521</v>
          </cell>
        </row>
        <row r="10921">
          <cell r="C10921" t="str">
            <v>COMED</v>
          </cell>
          <cell r="D10921" t="str">
            <v>West</v>
          </cell>
          <cell r="E10921">
            <v>8767</v>
          </cell>
          <cell r="F10921">
            <v>5429</v>
          </cell>
        </row>
        <row r="10922">
          <cell r="C10922" t="str">
            <v>COMED</v>
          </cell>
          <cell r="D10922" t="str">
            <v>West</v>
          </cell>
          <cell r="E10922">
            <v>11043</v>
          </cell>
          <cell r="F10922">
            <v>6175</v>
          </cell>
        </row>
        <row r="10923">
          <cell r="C10923" t="str">
            <v>COMED</v>
          </cell>
          <cell r="D10923" t="str">
            <v>West</v>
          </cell>
          <cell r="E10923">
            <v>7302</v>
          </cell>
          <cell r="F10923">
            <v>4634</v>
          </cell>
        </row>
        <row r="10924">
          <cell r="C10924" t="str">
            <v>BSC</v>
          </cell>
          <cell r="D10924" t="str">
            <v>West</v>
          </cell>
          <cell r="E10924">
            <v>8632</v>
          </cell>
          <cell r="F10924">
            <v>5225</v>
          </cell>
        </row>
        <row r="10925">
          <cell r="C10925" t="str">
            <v>COMED</v>
          </cell>
          <cell r="D10925" t="str">
            <v>West</v>
          </cell>
          <cell r="E10925">
            <v>8125</v>
          </cell>
          <cell r="F10925">
            <v>4809</v>
          </cell>
        </row>
        <row r="10926">
          <cell r="C10926" t="str">
            <v>COMED</v>
          </cell>
          <cell r="D10926" t="str">
            <v>West</v>
          </cell>
          <cell r="E10926">
            <v>12308</v>
          </cell>
          <cell r="F10926">
            <v>6288</v>
          </cell>
        </row>
        <row r="10927">
          <cell r="C10927" t="str">
            <v>COMED</v>
          </cell>
          <cell r="D10927" t="str">
            <v>West</v>
          </cell>
          <cell r="E10927">
            <v>3908</v>
          </cell>
          <cell r="F10927">
            <v>4262</v>
          </cell>
        </row>
        <row r="10928">
          <cell r="C10928" t="str">
            <v>GENCO - NUCLEAR</v>
          </cell>
          <cell r="D10928" t="str">
            <v>West</v>
          </cell>
          <cell r="E10928">
            <v>8181</v>
          </cell>
          <cell r="F10928">
            <v>4638</v>
          </cell>
        </row>
        <row r="10929">
          <cell r="C10929" t="str">
            <v>COMED</v>
          </cell>
          <cell r="D10929" t="str">
            <v>West</v>
          </cell>
          <cell r="E10929">
            <v>7888</v>
          </cell>
          <cell r="F10929">
            <v>5005</v>
          </cell>
        </row>
        <row r="10930">
          <cell r="C10930" t="str">
            <v>COMED</v>
          </cell>
          <cell r="D10930" t="str">
            <v>West</v>
          </cell>
          <cell r="E10930">
            <v>5018</v>
          </cell>
          <cell r="F10930">
            <v>4136</v>
          </cell>
        </row>
        <row r="10931">
          <cell r="C10931" t="str">
            <v>GENCO - NUCLEAR</v>
          </cell>
          <cell r="D10931" t="str">
            <v>West</v>
          </cell>
          <cell r="E10931">
            <v>6943</v>
          </cell>
          <cell r="F10931">
            <v>4624</v>
          </cell>
        </row>
        <row r="10932">
          <cell r="C10932" t="str">
            <v>COMED</v>
          </cell>
          <cell r="D10932" t="str">
            <v>West</v>
          </cell>
          <cell r="E10932">
            <v>6050</v>
          </cell>
          <cell r="F10932">
            <v>5145</v>
          </cell>
        </row>
        <row r="10933">
          <cell r="C10933" t="str">
            <v>BSC</v>
          </cell>
          <cell r="D10933" t="str">
            <v>West</v>
          </cell>
          <cell r="E10933">
            <v>8176</v>
          </cell>
          <cell r="F10933">
            <v>6061</v>
          </cell>
        </row>
        <row r="10934">
          <cell r="C10934" t="str">
            <v>COMED</v>
          </cell>
          <cell r="D10934" t="str">
            <v>West</v>
          </cell>
          <cell r="E10934">
            <v>6725</v>
          </cell>
          <cell r="F10934">
            <v>4868</v>
          </cell>
        </row>
        <row r="10935">
          <cell r="C10935" t="str">
            <v>BSC</v>
          </cell>
          <cell r="D10935" t="str">
            <v>West</v>
          </cell>
          <cell r="E10935">
            <v>10111</v>
          </cell>
          <cell r="F10935">
            <v>9032</v>
          </cell>
        </row>
        <row r="10936">
          <cell r="C10936" t="str">
            <v>BSC</v>
          </cell>
          <cell r="D10936" t="str">
            <v>West</v>
          </cell>
          <cell r="E10936">
            <v>9865</v>
          </cell>
          <cell r="F10936">
            <v>8514</v>
          </cell>
        </row>
        <row r="10937">
          <cell r="C10937" t="str">
            <v>GENCO - FOSSIL</v>
          </cell>
          <cell r="D10937" t="str">
            <v>West</v>
          </cell>
          <cell r="E10937">
            <v>9435</v>
          </cell>
          <cell r="F10937">
            <v>6213</v>
          </cell>
        </row>
        <row r="10938">
          <cell r="C10938" t="str">
            <v>BSC</v>
          </cell>
          <cell r="D10938" t="str">
            <v>West</v>
          </cell>
          <cell r="E10938">
            <v>1304</v>
          </cell>
          <cell r="F10938">
            <v>3911</v>
          </cell>
        </row>
        <row r="10939">
          <cell r="C10939" t="str">
            <v>GENCO - NUCLEAR</v>
          </cell>
          <cell r="D10939" t="str">
            <v>West</v>
          </cell>
          <cell r="E10939">
            <v>7719</v>
          </cell>
          <cell r="F10939">
            <v>4626</v>
          </cell>
        </row>
        <row r="10940">
          <cell r="C10940" t="str">
            <v>GENCO - NUCLEAR</v>
          </cell>
          <cell r="D10940" t="str">
            <v>West</v>
          </cell>
          <cell r="E10940">
            <v>9801</v>
          </cell>
          <cell r="F10940">
            <v>5099</v>
          </cell>
        </row>
        <row r="10941">
          <cell r="C10941" t="str">
            <v>COMED</v>
          </cell>
          <cell r="D10941" t="str">
            <v>West</v>
          </cell>
          <cell r="E10941">
            <v>12273</v>
          </cell>
          <cell r="F10941">
            <v>6155</v>
          </cell>
        </row>
        <row r="10942">
          <cell r="C10942" t="str">
            <v>GENCO - NUCLEAR</v>
          </cell>
          <cell r="D10942" t="str">
            <v>West</v>
          </cell>
          <cell r="E10942">
            <v>8467</v>
          </cell>
          <cell r="F10942">
            <v>4793</v>
          </cell>
        </row>
        <row r="10943">
          <cell r="C10943" t="str">
            <v>COMED</v>
          </cell>
          <cell r="D10943" t="str">
            <v>West</v>
          </cell>
          <cell r="E10943">
            <v>7645</v>
          </cell>
          <cell r="F10943">
            <v>4913</v>
          </cell>
        </row>
        <row r="10944">
          <cell r="C10944" t="str">
            <v>BSC</v>
          </cell>
          <cell r="D10944" t="str">
            <v>West</v>
          </cell>
          <cell r="E10944">
            <v>8053</v>
          </cell>
          <cell r="F10944">
            <v>6431</v>
          </cell>
        </row>
        <row r="10945">
          <cell r="C10945" t="str">
            <v>GENCO - NUCLEAR</v>
          </cell>
          <cell r="D10945" t="str">
            <v>West</v>
          </cell>
          <cell r="E10945">
            <v>6338</v>
          </cell>
          <cell r="F10945">
            <v>4293</v>
          </cell>
        </row>
        <row r="10946">
          <cell r="C10946" t="str">
            <v>COMED</v>
          </cell>
          <cell r="D10946" t="str">
            <v>West</v>
          </cell>
          <cell r="E10946">
            <v>4731</v>
          </cell>
          <cell r="F10946">
            <v>4158</v>
          </cell>
        </row>
        <row r="10947">
          <cell r="C10947" t="str">
            <v>COMED</v>
          </cell>
          <cell r="D10947" t="str">
            <v>West</v>
          </cell>
          <cell r="E10947">
            <v>2555</v>
          </cell>
          <cell r="F10947">
            <v>3830</v>
          </cell>
        </row>
        <row r="10948">
          <cell r="C10948" t="str">
            <v>COMED</v>
          </cell>
          <cell r="D10948" t="str">
            <v>West</v>
          </cell>
          <cell r="E10948">
            <v>9858</v>
          </cell>
          <cell r="F10948">
            <v>5233</v>
          </cell>
        </row>
        <row r="10949">
          <cell r="C10949" t="str">
            <v>COMED</v>
          </cell>
          <cell r="D10949" t="str">
            <v>West</v>
          </cell>
          <cell r="E10949">
            <v>8296</v>
          </cell>
          <cell r="F10949">
            <v>5328</v>
          </cell>
        </row>
        <row r="10950">
          <cell r="C10950" t="str">
            <v>COMED</v>
          </cell>
          <cell r="D10950" t="str">
            <v>West</v>
          </cell>
          <cell r="E10950">
            <v>8826</v>
          </cell>
          <cell r="F10950">
            <v>5543</v>
          </cell>
        </row>
        <row r="10951">
          <cell r="C10951" t="str">
            <v>BSC</v>
          </cell>
          <cell r="D10951" t="str">
            <v>West</v>
          </cell>
          <cell r="E10951">
            <v>6213</v>
          </cell>
          <cell r="F10951">
            <v>4743</v>
          </cell>
        </row>
        <row r="10952">
          <cell r="C10952" t="str">
            <v>GENCO - NUCLEAR</v>
          </cell>
          <cell r="D10952" t="str">
            <v>West</v>
          </cell>
          <cell r="E10952">
            <v>8340</v>
          </cell>
          <cell r="F10952">
            <v>5006</v>
          </cell>
        </row>
        <row r="10953">
          <cell r="C10953" t="str">
            <v>GENCO - NUCLEAR</v>
          </cell>
          <cell r="D10953" t="str">
            <v>West</v>
          </cell>
          <cell r="E10953">
            <v>10372</v>
          </cell>
          <cell r="F10953">
            <v>7924</v>
          </cell>
        </row>
        <row r="10954">
          <cell r="C10954" t="str">
            <v>COMED</v>
          </cell>
          <cell r="D10954" t="str">
            <v>West</v>
          </cell>
          <cell r="E10954">
            <v>2509</v>
          </cell>
          <cell r="F10954">
            <v>4300</v>
          </cell>
        </row>
        <row r="10955">
          <cell r="C10955" t="str">
            <v>GENCO - NUCLEAR</v>
          </cell>
          <cell r="D10955" t="str">
            <v>West</v>
          </cell>
          <cell r="E10955">
            <v>6123</v>
          </cell>
          <cell r="F10955">
            <v>4146</v>
          </cell>
        </row>
        <row r="10956">
          <cell r="C10956" t="str">
            <v>GENCO - NUCLEAR</v>
          </cell>
          <cell r="D10956" t="str">
            <v>West</v>
          </cell>
          <cell r="E10956">
            <v>1861</v>
          </cell>
          <cell r="F10956">
            <v>3717</v>
          </cell>
        </row>
        <row r="10957">
          <cell r="C10957" t="str">
            <v>BSC</v>
          </cell>
          <cell r="D10957" t="str">
            <v>West</v>
          </cell>
          <cell r="E10957">
            <v>7016</v>
          </cell>
          <cell r="F10957">
            <v>4737</v>
          </cell>
        </row>
        <row r="10958">
          <cell r="C10958" t="str">
            <v>BSC</v>
          </cell>
          <cell r="D10958" t="str">
            <v>West</v>
          </cell>
          <cell r="E10958">
            <v>6516</v>
          </cell>
          <cell r="F10958">
            <v>4579</v>
          </cell>
        </row>
        <row r="10959">
          <cell r="C10959" t="str">
            <v>BSC</v>
          </cell>
          <cell r="D10959" t="str">
            <v>West</v>
          </cell>
          <cell r="E10959">
            <v>9286</v>
          </cell>
          <cell r="F10959">
            <v>7415</v>
          </cell>
        </row>
        <row r="10960">
          <cell r="C10960" t="str">
            <v>BSC</v>
          </cell>
          <cell r="D10960" t="str">
            <v>West</v>
          </cell>
          <cell r="E10960">
            <v>2555</v>
          </cell>
          <cell r="F10960">
            <v>3830</v>
          </cell>
        </row>
        <row r="10961">
          <cell r="C10961" t="str">
            <v>COMED</v>
          </cell>
          <cell r="D10961" t="str">
            <v>West</v>
          </cell>
          <cell r="E10961">
            <v>5476</v>
          </cell>
          <cell r="F10961">
            <v>4812</v>
          </cell>
        </row>
        <row r="10962">
          <cell r="C10962" t="str">
            <v>GENCO - NUCLEAR</v>
          </cell>
          <cell r="D10962" t="str">
            <v>West</v>
          </cell>
          <cell r="E10962">
            <v>5543</v>
          </cell>
          <cell r="F10962">
            <v>4180</v>
          </cell>
        </row>
        <row r="10963">
          <cell r="C10963" t="str">
            <v>GENCO - NUCLEAR</v>
          </cell>
          <cell r="D10963" t="str">
            <v>West</v>
          </cell>
          <cell r="E10963">
            <v>6798</v>
          </cell>
          <cell r="F10963">
            <v>4558</v>
          </cell>
        </row>
        <row r="10964">
          <cell r="C10964" t="str">
            <v>COMED</v>
          </cell>
          <cell r="D10964" t="str">
            <v>West</v>
          </cell>
          <cell r="E10964">
            <v>2083</v>
          </cell>
          <cell r="F10964">
            <v>4164</v>
          </cell>
        </row>
        <row r="10965">
          <cell r="C10965" t="str">
            <v>GENCO - NUCLEAR</v>
          </cell>
          <cell r="D10965" t="str">
            <v>West</v>
          </cell>
          <cell r="E10965">
            <v>7955</v>
          </cell>
          <cell r="F10965">
            <v>4662</v>
          </cell>
        </row>
        <row r="10966">
          <cell r="C10966" t="str">
            <v>GENCO - NUCLEAR</v>
          </cell>
          <cell r="D10966" t="str">
            <v>West</v>
          </cell>
          <cell r="E10966">
            <v>8726</v>
          </cell>
          <cell r="F10966">
            <v>5547</v>
          </cell>
        </row>
        <row r="10967">
          <cell r="C10967" t="str">
            <v>GENCO - NUCLEAR</v>
          </cell>
          <cell r="D10967" t="str">
            <v>West</v>
          </cell>
          <cell r="E10967">
            <v>6038</v>
          </cell>
          <cell r="F10967">
            <v>4145</v>
          </cell>
        </row>
        <row r="10968">
          <cell r="C10968" t="str">
            <v>GENCO - NUCLEAR</v>
          </cell>
          <cell r="D10968" t="str">
            <v>West</v>
          </cell>
          <cell r="E10968">
            <v>11021</v>
          </cell>
          <cell r="F10968">
            <v>6111</v>
          </cell>
        </row>
        <row r="10969">
          <cell r="C10969" t="str">
            <v>COMED</v>
          </cell>
          <cell r="D10969" t="str">
            <v>West</v>
          </cell>
          <cell r="E10969">
            <v>9870</v>
          </cell>
          <cell r="F10969">
            <v>5526</v>
          </cell>
        </row>
        <row r="10970">
          <cell r="C10970" t="str">
            <v>GENCO - CORPORATE</v>
          </cell>
          <cell r="D10970" t="str">
            <v>West</v>
          </cell>
          <cell r="E10970">
            <v>13965</v>
          </cell>
          <cell r="F10970">
            <v>7115</v>
          </cell>
        </row>
        <row r="10971">
          <cell r="C10971" t="str">
            <v>COMED</v>
          </cell>
          <cell r="D10971" t="str">
            <v>West</v>
          </cell>
          <cell r="E10971">
            <v>8625</v>
          </cell>
          <cell r="F10971">
            <v>5045</v>
          </cell>
        </row>
        <row r="10972">
          <cell r="C10972" t="str">
            <v>GENCO - NUCLEAR</v>
          </cell>
          <cell r="D10972" t="str">
            <v>West</v>
          </cell>
          <cell r="E10972">
            <v>104045</v>
          </cell>
          <cell r="F10972">
            <v>24755</v>
          </cell>
        </row>
        <row r="10973">
          <cell r="C10973" t="str">
            <v>GENCO - NUCLEAR</v>
          </cell>
          <cell r="D10973" t="str">
            <v>West</v>
          </cell>
          <cell r="E10973">
            <v>96027</v>
          </cell>
          <cell r="F10973">
            <v>25542</v>
          </cell>
        </row>
        <row r="10974">
          <cell r="C10974" t="str">
            <v>GENCO - NUCLEAR</v>
          </cell>
          <cell r="D10974" t="str">
            <v>West</v>
          </cell>
          <cell r="E10974">
            <v>67417</v>
          </cell>
          <cell r="F10974">
            <v>19196</v>
          </cell>
        </row>
        <row r="10975">
          <cell r="C10975" t="str">
            <v>GENCO - NUCLEAR</v>
          </cell>
          <cell r="D10975" t="str">
            <v>West</v>
          </cell>
          <cell r="E10975">
            <v>4815</v>
          </cell>
          <cell r="F10975">
            <v>4552</v>
          </cell>
        </row>
        <row r="10976">
          <cell r="C10976" t="str">
            <v>GENCO - NUCLEAR</v>
          </cell>
          <cell r="D10976" t="str">
            <v>West</v>
          </cell>
          <cell r="E10976">
            <v>16605</v>
          </cell>
          <cell r="F10976">
            <v>13791</v>
          </cell>
        </row>
        <row r="10977">
          <cell r="C10977" t="str">
            <v>BSC</v>
          </cell>
          <cell r="D10977" t="str">
            <v>West</v>
          </cell>
          <cell r="E10977">
            <v>8577</v>
          </cell>
          <cell r="F10977">
            <v>4675</v>
          </cell>
        </row>
        <row r="10978">
          <cell r="C10978" t="str">
            <v>BSC</v>
          </cell>
          <cell r="D10978" t="str">
            <v>West</v>
          </cell>
          <cell r="E10978">
            <v>25659</v>
          </cell>
          <cell r="F10978">
            <v>4645</v>
          </cell>
        </row>
        <row r="10979">
          <cell r="C10979" t="str">
            <v>COMED</v>
          </cell>
          <cell r="D10979" t="str">
            <v>West</v>
          </cell>
          <cell r="E10979">
            <v>3889</v>
          </cell>
          <cell r="F10979">
            <v>3879</v>
          </cell>
        </row>
        <row r="10980">
          <cell r="C10980" t="str">
            <v>GENCO - NUCLEAR</v>
          </cell>
          <cell r="D10980" t="str">
            <v>West</v>
          </cell>
          <cell r="E10980">
            <v>145487</v>
          </cell>
          <cell r="F10980">
            <v>25579</v>
          </cell>
        </row>
        <row r="10981">
          <cell r="C10981" t="str">
            <v>GENCO - NUCLEAR</v>
          </cell>
          <cell r="D10981" t="str">
            <v>West</v>
          </cell>
          <cell r="E10981">
            <v>1290</v>
          </cell>
          <cell r="F10981">
            <v>12814</v>
          </cell>
        </row>
        <row r="10982">
          <cell r="C10982" t="str">
            <v>GENCO - NUCLEAR</v>
          </cell>
          <cell r="D10982" t="str">
            <v>West</v>
          </cell>
          <cell r="E10982">
            <v>10326</v>
          </cell>
          <cell r="F10982">
            <v>18355</v>
          </cell>
        </row>
        <row r="10983">
          <cell r="C10983" t="str">
            <v>COMED</v>
          </cell>
          <cell r="D10983" t="str">
            <v>West</v>
          </cell>
          <cell r="E10983">
            <v>7783</v>
          </cell>
          <cell r="F10983">
            <v>14176</v>
          </cell>
        </row>
        <row r="10984">
          <cell r="C10984" t="str">
            <v>GENCO - NUCLEAR</v>
          </cell>
          <cell r="D10984" t="str">
            <v>West</v>
          </cell>
          <cell r="E10984">
            <v>9992</v>
          </cell>
          <cell r="F10984">
            <v>17767</v>
          </cell>
        </row>
        <row r="10985">
          <cell r="C10985" t="str">
            <v>GENCO - NUCLEAR</v>
          </cell>
          <cell r="D10985" t="str">
            <v>West</v>
          </cell>
          <cell r="E10985">
            <v>10699</v>
          </cell>
          <cell r="F10985">
            <v>19010</v>
          </cell>
        </row>
        <row r="10986">
          <cell r="C10986" t="str">
            <v>GENCO - NUCLEAR</v>
          </cell>
          <cell r="D10986" t="str">
            <v>West</v>
          </cell>
          <cell r="E10986">
            <v>2359</v>
          </cell>
          <cell r="F10986">
            <v>11654</v>
          </cell>
        </row>
        <row r="10987">
          <cell r="C10987" t="str">
            <v>GENCO - NUCLEAR</v>
          </cell>
          <cell r="D10987" t="str">
            <v>West</v>
          </cell>
          <cell r="E10987">
            <v>10233</v>
          </cell>
          <cell r="F10987">
            <v>20180</v>
          </cell>
        </row>
        <row r="10988">
          <cell r="C10988" t="str">
            <v>GENCO - NUCLEAR</v>
          </cell>
          <cell r="D10988" t="str">
            <v>West</v>
          </cell>
          <cell r="E10988">
            <v>3371</v>
          </cell>
          <cell r="F10988">
            <v>13146</v>
          </cell>
        </row>
        <row r="10989">
          <cell r="C10989" t="str">
            <v>GENCO - NUCLEAR</v>
          </cell>
          <cell r="D10989" t="str">
            <v>West</v>
          </cell>
          <cell r="E10989">
            <v>12283</v>
          </cell>
          <cell r="F10989">
            <v>12987</v>
          </cell>
        </row>
        <row r="10990">
          <cell r="C10990" t="str">
            <v>COMED</v>
          </cell>
          <cell r="D10990" t="str">
            <v>West</v>
          </cell>
          <cell r="E10990">
            <v>12291</v>
          </cell>
          <cell r="F10990">
            <v>19146</v>
          </cell>
        </row>
        <row r="10991">
          <cell r="C10991" t="str">
            <v>COMED</v>
          </cell>
          <cell r="D10991" t="str">
            <v>West</v>
          </cell>
          <cell r="E10991">
            <v>13507</v>
          </cell>
          <cell r="F10991">
            <v>18544</v>
          </cell>
        </row>
        <row r="10992">
          <cell r="C10992" t="str">
            <v>GENCO - NUCLEAR</v>
          </cell>
          <cell r="D10992" t="str">
            <v>West</v>
          </cell>
          <cell r="E10992">
            <v>9416</v>
          </cell>
          <cell r="F10992">
            <v>13460</v>
          </cell>
        </row>
        <row r="10993">
          <cell r="C10993" t="str">
            <v>GENCO - NUCLEAR</v>
          </cell>
          <cell r="D10993" t="str">
            <v>West</v>
          </cell>
          <cell r="E10993">
            <v>9989</v>
          </cell>
          <cell r="F10993">
            <v>14264</v>
          </cell>
        </row>
        <row r="10994">
          <cell r="C10994" t="str">
            <v>COMED</v>
          </cell>
          <cell r="D10994" t="str">
            <v>West</v>
          </cell>
          <cell r="E10994">
            <v>25738</v>
          </cell>
          <cell r="F10994">
            <v>14379</v>
          </cell>
        </row>
        <row r="10995">
          <cell r="C10995" t="str">
            <v>COMED</v>
          </cell>
          <cell r="D10995" t="str">
            <v>West</v>
          </cell>
          <cell r="E10995">
            <v>12644</v>
          </cell>
          <cell r="F10995">
            <v>17352</v>
          </cell>
        </row>
        <row r="10996">
          <cell r="C10996" t="str">
            <v>COMED</v>
          </cell>
          <cell r="D10996" t="str">
            <v>West</v>
          </cell>
          <cell r="E10996">
            <v>10275</v>
          </cell>
          <cell r="F10996">
            <v>18153</v>
          </cell>
        </row>
        <row r="10997">
          <cell r="C10997" t="str">
            <v>COMED</v>
          </cell>
          <cell r="D10997" t="str">
            <v>West</v>
          </cell>
          <cell r="E10997">
            <v>12867</v>
          </cell>
          <cell r="F10997">
            <v>17403</v>
          </cell>
        </row>
        <row r="10998">
          <cell r="C10998" t="str">
            <v>COMED</v>
          </cell>
          <cell r="D10998" t="str">
            <v>West</v>
          </cell>
          <cell r="E10998">
            <v>5652</v>
          </cell>
          <cell r="F10998">
            <v>11487</v>
          </cell>
        </row>
        <row r="10999">
          <cell r="C10999" t="str">
            <v>COMED</v>
          </cell>
          <cell r="D10999" t="str">
            <v>West</v>
          </cell>
          <cell r="E10999">
            <v>16288</v>
          </cell>
          <cell r="F10999">
            <v>17383</v>
          </cell>
        </row>
        <row r="11000">
          <cell r="C11000" t="str">
            <v>GENCO - NUCLEAR</v>
          </cell>
          <cell r="D11000" t="str">
            <v>West</v>
          </cell>
          <cell r="E11000">
            <v>3884</v>
          </cell>
          <cell r="F11000">
            <v>14963</v>
          </cell>
        </row>
        <row r="11001">
          <cell r="C11001" t="str">
            <v>GENCO - NUCLEAR</v>
          </cell>
          <cell r="D11001" t="str">
            <v>West</v>
          </cell>
          <cell r="E11001">
            <v>5470</v>
          </cell>
          <cell r="F11001">
            <v>12829</v>
          </cell>
        </row>
        <row r="11002">
          <cell r="C11002" t="str">
            <v>GENCO - NUCLEAR</v>
          </cell>
          <cell r="D11002" t="str">
            <v>West</v>
          </cell>
          <cell r="E11002">
            <v>10985</v>
          </cell>
          <cell r="F11002">
            <v>19399</v>
          </cell>
        </row>
        <row r="11003">
          <cell r="C11003" t="str">
            <v>COMED</v>
          </cell>
          <cell r="D11003" t="str">
            <v>West</v>
          </cell>
          <cell r="E11003">
            <v>13929</v>
          </cell>
          <cell r="F11003">
            <v>18370</v>
          </cell>
        </row>
        <row r="11004">
          <cell r="C11004" t="str">
            <v>COMED</v>
          </cell>
          <cell r="D11004" t="str">
            <v>West</v>
          </cell>
          <cell r="E11004">
            <v>13881</v>
          </cell>
          <cell r="F11004">
            <v>19279</v>
          </cell>
        </row>
        <row r="11005">
          <cell r="C11005" t="str">
            <v>GENCO - NUCLEAR</v>
          </cell>
          <cell r="D11005" t="str">
            <v>West</v>
          </cell>
          <cell r="E11005">
            <v>10699</v>
          </cell>
          <cell r="F11005">
            <v>19010</v>
          </cell>
        </row>
        <row r="11006">
          <cell r="C11006" t="str">
            <v>COMED</v>
          </cell>
          <cell r="D11006" t="str">
            <v>West</v>
          </cell>
          <cell r="E11006">
            <v>3593</v>
          </cell>
          <cell r="F11006">
            <v>21092</v>
          </cell>
        </row>
        <row r="11007">
          <cell r="C11007" t="str">
            <v>GENCO - NUCLEAR</v>
          </cell>
          <cell r="D11007" t="str">
            <v>West</v>
          </cell>
          <cell r="E11007">
            <v>7545</v>
          </cell>
          <cell r="F11007">
            <v>13196</v>
          </cell>
        </row>
        <row r="11008">
          <cell r="C11008" t="str">
            <v>BSC</v>
          </cell>
          <cell r="D11008" t="str">
            <v>West</v>
          </cell>
          <cell r="E11008">
            <v>3883</v>
          </cell>
          <cell r="F11008">
            <v>3987</v>
          </cell>
        </row>
        <row r="11009">
          <cell r="C11009" t="str">
            <v>GENCO - NUCLEAR</v>
          </cell>
          <cell r="D11009" t="str">
            <v>West</v>
          </cell>
          <cell r="E11009">
            <v>2869</v>
          </cell>
          <cell r="F11009">
            <v>5719</v>
          </cell>
        </row>
        <row r="11010">
          <cell r="C11010" t="str">
            <v>COMED</v>
          </cell>
          <cell r="D11010" t="str">
            <v>West</v>
          </cell>
          <cell r="E11010">
            <v>698</v>
          </cell>
          <cell r="F11010">
            <v>3538</v>
          </cell>
        </row>
        <row r="11011">
          <cell r="C11011" t="str">
            <v>BSC</v>
          </cell>
          <cell r="D11011" t="str">
            <v>West</v>
          </cell>
          <cell r="E11011">
            <v>4345</v>
          </cell>
          <cell r="F11011">
            <v>6627</v>
          </cell>
        </row>
        <row r="11012">
          <cell r="C11012" t="str">
            <v>COMED</v>
          </cell>
          <cell r="D11012" t="str">
            <v>West</v>
          </cell>
          <cell r="E11012">
            <v>1419</v>
          </cell>
          <cell r="F11012">
            <v>5204</v>
          </cell>
        </row>
        <row r="11013">
          <cell r="C11013" t="str">
            <v>GENCO - NUCLEAR</v>
          </cell>
          <cell r="D11013" t="str">
            <v>West</v>
          </cell>
          <cell r="E11013">
            <v>2050</v>
          </cell>
          <cell r="F11013">
            <v>4272</v>
          </cell>
        </row>
        <row r="11014">
          <cell r="C11014" t="str">
            <v>BSC</v>
          </cell>
          <cell r="D11014" t="str">
            <v>West</v>
          </cell>
          <cell r="E11014">
            <v>3399</v>
          </cell>
          <cell r="F11014">
            <v>7319</v>
          </cell>
        </row>
        <row r="11015">
          <cell r="C11015" t="str">
            <v>GENCO - NUCLEAR</v>
          </cell>
          <cell r="D11015" t="str">
            <v>West</v>
          </cell>
          <cell r="E11015">
            <v>3100</v>
          </cell>
          <cell r="F11015">
            <v>4145</v>
          </cell>
        </row>
        <row r="11016">
          <cell r="C11016" t="str">
            <v>COMED</v>
          </cell>
          <cell r="D11016" t="str">
            <v>West</v>
          </cell>
          <cell r="E11016">
            <v>2000</v>
          </cell>
          <cell r="F11016">
            <v>4701</v>
          </cell>
        </row>
        <row r="11017">
          <cell r="C11017" t="str">
            <v>BSC</v>
          </cell>
          <cell r="D11017" t="str">
            <v>West</v>
          </cell>
          <cell r="E11017">
            <v>4686</v>
          </cell>
          <cell r="F11017">
            <v>5795</v>
          </cell>
        </row>
        <row r="11018">
          <cell r="C11018" t="str">
            <v>BSC</v>
          </cell>
          <cell r="D11018" t="str">
            <v>West</v>
          </cell>
          <cell r="E11018">
            <v>1167</v>
          </cell>
          <cell r="F11018">
            <v>3555</v>
          </cell>
        </row>
        <row r="11019">
          <cell r="C11019" t="str">
            <v>COMED</v>
          </cell>
          <cell r="D11019" t="str">
            <v>West</v>
          </cell>
          <cell r="E11019">
            <v>16</v>
          </cell>
          <cell r="F11019">
            <v>3537</v>
          </cell>
        </row>
        <row r="11020">
          <cell r="C11020" t="str">
            <v>BSC</v>
          </cell>
          <cell r="D11020" t="str">
            <v>West</v>
          </cell>
          <cell r="E11020">
            <v>3938</v>
          </cell>
          <cell r="F11020">
            <v>4330</v>
          </cell>
        </row>
        <row r="11021">
          <cell r="C11021" t="str">
            <v>GENCO - NUCLEAR</v>
          </cell>
          <cell r="D11021" t="str">
            <v>West</v>
          </cell>
          <cell r="E11021">
            <v>790</v>
          </cell>
          <cell r="F11021">
            <v>10028</v>
          </cell>
        </row>
        <row r="11022">
          <cell r="C11022" t="str">
            <v>BSC</v>
          </cell>
          <cell r="D11022" t="str">
            <v>West</v>
          </cell>
          <cell r="E11022">
            <v>6302</v>
          </cell>
          <cell r="F11022">
            <v>9333</v>
          </cell>
        </row>
        <row r="11023">
          <cell r="C11023" t="str">
            <v>GENCO - NUCLEAR</v>
          </cell>
          <cell r="D11023" t="str">
            <v>West</v>
          </cell>
          <cell r="E11023">
            <v>1304</v>
          </cell>
          <cell r="F11023">
            <v>3911</v>
          </cell>
        </row>
        <row r="11024">
          <cell r="C11024" t="str">
            <v>COMED</v>
          </cell>
          <cell r="D11024" t="str">
            <v>West</v>
          </cell>
          <cell r="E11024">
            <v>2349</v>
          </cell>
          <cell r="F11024">
            <v>4058</v>
          </cell>
        </row>
        <row r="11025">
          <cell r="C11025" t="str">
            <v>COMED</v>
          </cell>
          <cell r="D11025" t="str">
            <v>West</v>
          </cell>
          <cell r="E11025">
            <v>3947</v>
          </cell>
          <cell r="F11025">
            <v>4255</v>
          </cell>
        </row>
        <row r="11026">
          <cell r="C11026" t="str">
            <v>BSC</v>
          </cell>
          <cell r="D11026" t="str">
            <v>West</v>
          </cell>
          <cell r="E11026">
            <v>2721</v>
          </cell>
          <cell r="F11026">
            <v>4181</v>
          </cell>
        </row>
        <row r="11027">
          <cell r="C11027" t="str">
            <v>BSC</v>
          </cell>
          <cell r="D11027" t="str">
            <v>West</v>
          </cell>
          <cell r="E11027">
            <v>1304</v>
          </cell>
          <cell r="F11027">
            <v>3911</v>
          </cell>
        </row>
        <row r="11028">
          <cell r="C11028" t="str">
            <v>COMED</v>
          </cell>
          <cell r="D11028" t="str">
            <v>West</v>
          </cell>
          <cell r="E11028">
            <v>1700</v>
          </cell>
          <cell r="F11028">
            <v>5172</v>
          </cell>
        </row>
        <row r="11029">
          <cell r="C11029" t="str">
            <v>COMED</v>
          </cell>
          <cell r="D11029" t="str">
            <v>West</v>
          </cell>
          <cell r="E11029">
            <v>1410</v>
          </cell>
          <cell r="F11029">
            <v>3638</v>
          </cell>
        </row>
        <row r="11030">
          <cell r="C11030" t="str">
            <v>BSC</v>
          </cell>
          <cell r="D11030" t="str">
            <v>West</v>
          </cell>
          <cell r="E11030">
            <v>2674</v>
          </cell>
          <cell r="F11030">
            <v>4620</v>
          </cell>
        </row>
        <row r="11031">
          <cell r="C11031" t="str">
            <v>BSC</v>
          </cell>
          <cell r="D11031" t="str">
            <v>West</v>
          </cell>
          <cell r="E11031">
            <v>2920</v>
          </cell>
          <cell r="F11031">
            <v>4602</v>
          </cell>
        </row>
        <row r="11032">
          <cell r="C11032" t="str">
            <v>COMED</v>
          </cell>
          <cell r="D11032" t="str">
            <v>West</v>
          </cell>
          <cell r="E11032">
            <v>1861</v>
          </cell>
          <cell r="F11032">
            <v>3717</v>
          </cell>
        </row>
        <row r="11033">
          <cell r="C11033" t="str">
            <v>BSC</v>
          </cell>
          <cell r="D11033" t="str">
            <v>West</v>
          </cell>
          <cell r="E11033">
            <v>1638</v>
          </cell>
          <cell r="F11033">
            <v>3397</v>
          </cell>
        </row>
        <row r="11034">
          <cell r="C11034" t="str">
            <v>BSC</v>
          </cell>
          <cell r="D11034" t="str">
            <v>West</v>
          </cell>
          <cell r="E11034">
            <v>4780</v>
          </cell>
          <cell r="F11034">
            <v>4948</v>
          </cell>
        </row>
        <row r="11035">
          <cell r="C11035" t="str">
            <v>BSC</v>
          </cell>
          <cell r="D11035" t="str">
            <v>West</v>
          </cell>
          <cell r="E11035">
            <v>3083</v>
          </cell>
          <cell r="F11035">
            <v>6379</v>
          </cell>
        </row>
        <row r="11036">
          <cell r="C11036" t="str">
            <v>BSC</v>
          </cell>
          <cell r="D11036" t="str">
            <v>West</v>
          </cell>
          <cell r="E11036">
            <v>3185</v>
          </cell>
          <cell r="F11036">
            <v>4725</v>
          </cell>
        </row>
        <row r="11037">
          <cell r="C11037" t="str">
            <v>COMED</v>
          </cell>
          <cell r="D11037" t="str">
            <v>West</v>
          </cell>
          <cell r="E11037">
            <v>4088</v>
          </cell>
          <cell r="F11037">
            <v>4592</v>
          </cell>
        </row>
        <row r="11038">
          <cell r="C11038" t="str">
            <v>BSC</v>
          </cell>
          <cell r="D11038" t="str">
            <v>West</v>
          </cell>
          <cell r="E11038">
            <v>9846</v>
          </cell>
          <cell r="F11038">
            <v>9979</v>
          </cell>
        </row>
        <row r="11039">
          <cell r="C11039" t="str">
            <v>BSC</v>
          </cell>
          <cell r="D11039" t="str">
            <v>West</v>
          </cell>
          <cell r="E11039">
            <v>2529</v>
          </cell>
          <cell r="F11039">
            <v>3905</v>
          </cell>
        </row>
        <row r="11040">
          <cell r="C11040" t="str">
            <v>BSC</v>
          </cell>
          <cell r="D11040" t="str">
            <v>West</v>
          </cell>
          <cell r="E11040">
            <v>962</v>
          </cell>
          <cell r="F11040">
            <v>3282</v>
          </cell>
        </row>
        <row r="11041">
          <cell r="C11041" t="str">
            <v>GENCO - NUCLEAR</v>
          </cell>
          <cell r="D11041" t="str">
            <v>West</v>
          </cell>
          <cell r="E11041">
            <v>5444</v>
          </cell>
          <cell r="F11041">
            <v>6765</v>
          </cell>
        </row>
        <row r="11042">
          <cell r="C11042" t="str">
            <v>COMED</v>
          </cell>
          <cell r="D11042" t="str">
            <v>West</v>
          </cell>
          <cell r="E11042">
            <v>652</v>
          </cell>
          <cell r="F11042">
            <v>4106</v>
          </cell>
        </row>
        <row r="11043">
          <cell r="C11043" t="str">
            <v>COMED</v>
          </cell>
          <cell r="D11043" t="str">
            <v>West</v>
          </cell>
          <cell r="E11043">
            <v>1201</v>
          </cell>
          <cell r="F11043">
            <v>3849</v>
          </cell>
        </row>
        <row r="11044">
          <cell r="C11044" t="str">
            <v>COMED</v>
          </cell>
          <cell r="D11044" t="str">
            <v>West</v>
          </cell>
          <cell r="E11044">
            <v>5619</v>
          </cell>
          <cell r="F11044">
            <v>10386</v>
          </cell>
        </row>
        <row r="11045">
          <cell r="C11045" t="str">
            <v>COMED</v>
          </cell>
          <cell r="D11045" t="str">
            <v>West</v>
          </cell>
          <cell r="E11045">
            <v>714</v>
          </cell>
          <cell r="F11045">
            <v>3614</v>
          </cell>
        </row>
        <row r="11046">
          <cell r="C11046" t="str">
            <v>COMED</v>
          </cell>
          <cell r="D11046" t="str">
            <v>West</v>
          </cell>
          <cell r="E11046">
            <v>185</v>
          </cell>
          <cell r="F11046">
            <v>4311</v>
          </cell>
        </row>
        <row r="11047">
          <cell r="C11047" t="str">
            <v>BSC</v>
          </cell>
          <cell r="D11047" t="str">
            <v>West</v>
          </cell>
          <cell r="E11047">
            <v>281</v>
          </cell>
          <cell r="F11047">
            <v>3912</v>
          </cell>
        </row>
        <row r="11048">
          <cell r="C11048" t="str">
            <v>BSC</v>
          </cell>
          <cell r="D11048" t="str">
            <v>West</v>
          </cell>
          <cell r="E11048">
            <v>1220</v>
          </cell>
          <cell r="F11048">
            <v>3913</v>
          </cell>
        </row>
        <row r="11049">
          <cell r="C11049" t="str">
            <v>COMED</v>
          </cell>
          <cell r="D11049" t="str">
            <v>West</v>
          </cell>
          <cell r="E11049">
            <v>1410</v>
          </cell>
          <cell r="F11049">
            <v>3638</v>
          </cell>
        </row>
        <row r="11050">
          <cell r="C11050" t="str">
            <v>COMED</v>
          </cell>
          <cell r="D11050" t="str">
            <v>West</v>
          </cell>
          <cell r="E11050">
            <v>3850</v>
          </cell>
          <cell r="F11050">
            <v>5118</v>
          </cell>
        </row>
        <row r="11051">
          <cell r="C11051" t="str">
            <v>COMED</v>
          </cell>
          <cell r="D11051" t="str">
            <v>West</v>
          </cell>
          <cell r="E11051">
            <v>3056</v>
          </cell>
          <cell r="F11051">
            <v>5649</v>
          </cell>
        </row>
        <row r="11052">
          <cell r="C11052" t="str">
            <v>BSC</v>
          </cell>
          <cell r="D11052" t="str">
            <v>West</v>
          </cell>
          <cell r="E11052">
            <v>841</v>
          </cell>
          <cell r="F11052">
            <v>3891</v>
          </cell>
        </row>
        <row r="11053">
          <cell r="C11053" t="str">
            <v>BSC</v>
          </cell>
          <cell r="D11053" t="str">
            <v>West</v>
          </cell>
          <cell r="E11053">
            <v>950</v>
          </cell>
          <cell r="F11053">
            <v>4392</v>
          </cell>
        </row>
        <row r="11054">
          <cell r="C11054" t="str">
            <v>BSC</v>
          </cell>
          <cell r="D11054" t="str">
            <v>West</v>
          </cell>
          <cell r="E11054">
            <v>2471</v>
          </cell>
          <cell r="F11054">
            <v>4574</v>
          </cell>
        </row>
        <row r="11055">
          <cell r="C11055" t="str">
            <v>GENCO - NUCLEAR</v>
          </cell>
          <cell r="D11055" t="str">
            <v>West</v>
          </cell>
          <cell r="E11055">
            <v>3301</v>
          </cell>
          <cell r="F11055">
            <v>4014</v>
          </cell>
        </row>
        <row r="11056">
          <cell r="C11056" t="str">
            <v>BSC</v>
          </cell>
          <cell r="D11056" t="str">
            <v>West</v>
          </cell>
          <cell r="E11056">
            <v>5619</v>
          </cell>
          <cell r="F11056">
            <v>10386</v>
          </cell>
        </row>
        <row r="11057">
          <cell r="C11057" t="str">
            <v>GENCO - NUCLEAR</v>
          </cell>
          <cell r="D11057" t="str">
            <v>West</v>
          </cell>
          <cell r="E11057">
            <v>1384</v>
          </cell>
          <cell r="F11057">
            <v>5941</v>
          </cell>
        </row>
        <row r="11058">
          <cell r="C11058" t="str">
            <v>COMED</v>
          </cell>
          <cell r="D11058" t="str">
            <v>West</v>
          </cell>
          <cell r="E11058">
            <v>570</v>
          </cell>
          <cell r="F11058">
            <v>3610</v>
          </cell>
        </row>
        <row r="11059">
          <cell r="C11059" t="str">
            <v>COMED</v>
          </cell>
          <cell r="D11059" t="str">
            <v>West</v>
          </cell>
          <cell r="E11059">
            <v>185</v>
          </cell>
          <cell r="F11059">
            <v>4311</v>
          </cell>
        </row>
        <row r="11060">
          <cell r="C11060" t="str">
            <v>BSC</v>
          </cell>
          <cell r="D11060" t="str">
            <v>West</v>
          </cell>
          <cell r="E11060">
            <v>3831</v>
          </cell>
          <cell r="F11060">
            <v>5899</v>
          </cell>
        </row>
        <row r="11061">
          <cell r="C11061" t="str">
            <v>COMED</v>
          </cell>
          <cell r="D11061" t="str">
            <v>West</v>
          </cell>
          <cell r="E11061">
            <v>1087</v>
          </cell>
          <cell r="F11061">
            <v>3994</v>
          </cell>
        </row>
        <row r="11062">
          <cell r="C11062" t="str">
            <v>COMED</v>
          </cell>
          <cell r="D11062" t="str">
            <v>West</v>
          </cell>
          <cell r="E11062">
            <v>20</v>
          </cell>
          <cell r="F11062">
            <v>4114</v>
          </cell>
        </row>
        <row r="11063">
          <cell r="C11063" t="str">
            <v>COMED</v>
          </cell>
          <cell r="D11063" t="str">
            <v>West</v>
          </cell>
          <cell r="E11063">
            <v>1419</v>
          </cell>
          <cell r="F11063">
            <v>5204</v>
          </cell>
        </row>
        <row r="11064">
          <cell r="C11064" t="str">
            <v>GENCO - NUCLEAR</v>
          </cell>
          <cell r="D11064" t="str">
            <v>West</v>
          </cell>
          <cell r="E11064">
            <v>537</v>
          </cell>
          <cell r="F11064">
            <v>3450</v>
          </cell>
        </row>
        <row r="11065">
          <cell r="C11065" t="str">
            <v>COMED</v>
          </cell>
          <cell r="D11065" t="str">
            <v>West</v>
          </cell>
          <cell r="E11065">
            <v>2173</v>
          </cell>
          <cell r="F11065">
            <v>3888</v>
          </cell>
        </row>
        <row r="11066">
          <cell r="C11066" t="str">
            <v>BSC</v>
          </cell>
          <cell r="D11066" t="str">
            <v>West</v>
          </cell>
          <cell r="E11066">
            <v>1678</v>
          </cell>
          <cell r="F11066">
            <v>3480</v>
          </cell>
        </row>
        <row r="11067">
          <cell r="C11067" t="str">
            <v>COMED</v>
          </cell>
          <cell r="D11067" t="str">
            <v>West</v>
          </cell>
          <cell r="E11067">
            <v>1158</v>
          </cell>
          <cell r="F11067">
            <v>3524</v>
          </cell>
        </row>
        <row r="11068">
          <cell r="C11068" t="str">
            <v>GENCO - NUCLEAR</v>
          </cell>
          <cell r="D11068" t="str">
            <v>West</v>
          </cell>
          <cell r="E11068">
            <v>2429</v>
          </cell>
          <cell r="F11068">
            <v>5728</v>
          </cell>
        </row>
        <row r="11069">
          <cell r="C11069" t="str">
            <v>COMED</v>
          </cell>
          <cell r="D11069" t="str">
            <v>West</v>
          </cell>
          <cell r="E11069">
            <v>22</v>
          </cell>
          <cell r="F11069">
            <v>4331</v>
          </cell>
        </row>
        <row r="11070">
          <cell r="C11070" t="str">
            <v>COMED</v>
          </cell>
          <cell r="D11070" t="str">
            <v>West</v>
          </cell>
          <cell r="E11070">
            <v>4064</v>
          </cell>
          <cell r="F11070">
            <v>5696</v>
          </cell>
        </row>
        <row r="11071">
          <cell r="C11071" t="str">
            <v>GENCO - NUCLEAR</v>
          </cell>
          <cell r="D11071" t="str">
            <v>West</v>
          </cell>
          <cell r="E11071">
            <v>1020</v>
          </cell>
          <cell r="F11071">
            <v>5247</v>
          </cell>
        </row>
        <row r="11072">
          <cell r="C11072" t="str">
            <v>BSC</v>
          </cell>
          <cell r="D11072" t="str">
            <v>West</v>
          </cell>
          <cell r="E11072">
            <v>2582</v>
          </cell>
          <cell r="F11072">
            <v>4191</v>
          </cell>
        </row>
        <row r="11073">
          <cell r="C11073" t="str">
            <v>GENCO - NUCLEAR</v>
          </cell>
          <cell r="D11073" t="str">
            <v>West</v>
          </cell>
          <cell r="E11073">
            <v>1278</v>
          </cell>
          <cell r="F11073">
            <v>3649</v>
          </cell>
        </row>
        <row r="11074">
          <cell r="C11074" t="str">
            <v>BSC</v>
          </cell>
          <cell r="D11074" t="str">
            <v>West</v>
          </cell>
          <cell r="E11074">
            <v>424</v>
          </cell>
          <cell r="F11074">
            <v>4210</v>
          </cell>
        </row>
        <row r="11075">
          <cell r="C11075" t="str">
            <v>BSC</v>
          </cell>
          <cell r="D11075" t="str">
            <v>West</v>
          </cell>
          <cell r="E11075">
            <v>3863</v>
          </cell>
          <cell r="F11075">
            <v>3966</v>
          </cell>
        </row>
        <row r="11076">
          <cell r="C11076" t="str">
            <v>COMED</v>
          </cell>
          <cell r="D11076" t="str">
            <v>West</v>
          </cell>
          <cell r="E11076">
            <v>3109</v>
          </cell>
          <cell r="F11076">
            <v>4617</v>
          </cell>
        </row>
        <row r="11077">
          <cell r="C11077" t="str">
            <v>BSC</v>
          </cell>
          <cell r="D11077" t="str">
            <v>West</v>
          </cell>
          <cell r="E11077">
            <v>3194</v>
          </cell>
          <cell r="F11077">
            <v>6363</v>
          </cell>
        </row>
        <row r="11078">
          <cell r="C11078" t="str">
            <v>GENCO - NUCLEAR</v>
          </cell>
          <cell r="D11078" t="str">
            <v>West</v>
          </cell>
          <cell r="E11078">
            <v>756</v>
          </cell>
          <cell r="F11078">
            <v>3881</v>
          </cell>
        </row>
        <row r="11079">
          <cell r="C11079" t="str">
            <v>BSC</v>
          </cell>
          <cell r="D11079" t="str">
            <v>West</v>
          </cell>
          <cell r="E11079">
            <v>2583</v>
          </cell>
          <cell r="F11079">
            <v>4968</v>
          </cell>
        </row>
        <row r="11080">
          <cell r="C11080" t="str">
            <v>BSC</v>
          </cell>
          <cell r="D11080" t="str">
            <v>West</v>
          </cell>
          <cell r="E11080">
            <v>2959</v>
          </cell>
          <cell r="F11080">
            <v>4042</v>
          </cell>
        </row>
        <row r="11081">
          <cell r="C11081" t="str">
            <v>COMED</v>
          </cell>
          <cell r="D11081" t="str">
            <v>West</v>
          </cell>
          <cell r="E11081">
            <v>652</v>
          </cell>
          <cell r="F11081">
            <v>4106</v>
          </cell>
        </row>
        <row r="11082">
          <cell r="C11082" t="str">
            <v>COMED</v>
          </cell>
          <cell r="D11082" t="str">
            <v>West</v>
          </cell>
          <cell r="E11082">
            <v>1091</v>
          </cell>
          <cell r="F11082">
            <v>3767</v>
          </cell>
        </row>
        <row r="11083">
          <cell r="C11083" t="str">
            <v>GENCO - NUCLEAR</v>
          </cell>
          <cell r="D11083" t="str">
            <v>West</v>
          </cell>
          <cell r="E11083">
            <v>1616</v>
          </cell>
          <cell r="F11083">
            <v>3485</v>
          </cell>
        </row>
        <row r="11084">
          <cell r="C11084" t="str">
            <v>COMED</v>
          </cell>
          <cell r="D11084" t="str">
            <v>West</v>
          </cell>
          <cell r="E11084">
            <v>2570</v>
          </cell>
          <cell r="F11084">
            <v>4596</v>
          </cell>
        </row>
        <row r="11085">
          <cell r="C11085" t="str">
            <v>GENCO - NUCLEAR</v>
          </cell>
          <cell r="D11085" t="str">
            <v>West</v>
          </cell>
          <cell r="E11085">
            <v>1200</v>
          </cell>
          <cell r="F11085">
            <v>3658</v>
          </cell>
        </row>
        <row r="11086">
          <cell r="C11086" t="str">
            <v>COMED</v>
          </cell>
          <cell r="D11086" t="str">
            <v>West</v>
          </cell>
          <cell r="E11086">
            <v>2765</v>
          </cell>
          <cell r="F11086">
            <v>4949</v>
          </cell>
        </row>
        <row r="11087">
          <cell r="C11087" t="str">
            <v>COMED</v>
          </cell>
          <cell r="D11087" t="str">
            <v>West</v>
          </cell>
          <cell r="E11087">
            <v>6495</v>
          </cell>
          <cell r="F11087">
            <v>8225</v>
          </cell>
        </row>
        <row r="11088">
          <cell r="C11088" t="str">
            <v>BSC</v>
          </cell>
          <cell r="D11088" t="str">
            <v>West</v>
          </cell>
          <cell r="E11088">
            <v>3169</v>
          </cell>
          <cell r="F11088">
            <v>4838</v>
          </cell>
        </row>
        <row r="11089">
          <cell r="C11089" t="str">
            <v>COMED</v>
          </cell>
          <cell r="D11089" t="str">
            <v>West</v>
          </cell>
          <cell r="E11089">
            <v>2119</v>
          </cell>
          <cell r="F11089">
            <v>4236</v>
          </cell>
        </row>
        <row r="11090">
          <cell r="C11090" t="str">
            <v>BSC</v>
          </cell>
          <cell r="D11090" t="str">
            <v>West</v>
          </cell>
          <cell r="E11090">
            <v>1406</v>
          </cell>
          <cell r="F11090">
            <v>3169</v>
          </cell>
        </row>
        <row r="11091">
          <cell r="C11091" t="str">
            <v>BSC</v>
          </cell>
          <cell r="D11091" t="str">
            <v>West</v>
          </cell>
          <cell r="E11091">
            <v>2582</v>
          </cell>
          <cell r="F11091">
            <v>4463</v>
          </cell>
        </row>
        <row r="11092">
          <cell r="C11092" t="str">
            <v>BSC</v>
          </cell>
          <cell r="D11092" t="str">
            <v>West</v>
          </cell>
          <cell r="E11092">
            <v>5421</v>
          </cell>
          <cell r="F11092">
            <v>7397</v>
          </cell>
        </row>
        <row r="11093">
          <cell r="C11093" t="str">
            <v>BSC</v>
          </cell>
          <cell r="D11093" t="str">
            <v>West</v>
          </cell>
          <cell r="E11093">
            <v>2560</v>
          </cell>
          <cell r="F11093">
            <v>3699</v>
          </cell>
        </row>
        <row r="11094">
          <cell r="C11094" t="str">
            <v>GENCO - NUCLEAR</v>
          </cell>
          <cell r="D11094" t="str">
            <v>West</v>
          </cell>
          <cell r="E11094">
            <v>206</v>
          </cell>
          <cell r="F11094">
            <v>3475</v>
          </cell>
        </row>
        <row r="11095">
          <cell r="C11095" t="str">
            <v>COMED</v>
          </cell>
          <cell r="D11095" t="str">
            <v>West</v>
          </cell>
          <cell r="E11095">
            <v>4353</v>
          </cell>
          <cell r="F11095">
            <v>4606</v>
          </cell>
        </row>
        <row r="11096">
          <cell r="C11096" t="str">
            <v>BSC</v>
          </cell>
          <cell r="D11096" t="str">
            <v>West</v>
          </cell>
          <cell r="E11096">
            <v>259</v>
          </cell>
          <cell r="F11096">
            <v>4165</v>
          </cell>
        </row>
        <row r="11097">
          <cell r="C11097" t="str">
            <v>BSC</v>
          </cell>
          <cell r="D11097" t="str">
            <v>West</v>
          </cell>
          <cell r="E11097">
            <v>677</v>
          </cell>
          <cell r="F11097">
            <v>4343</v>
          </cell>
        </row>
        <row r="11098">
          <cell r="C11098" t="str">
            <v>COMED</v>
          </cell>
          <cell r="D11098" t="str">
            <v>West</v>
          </cell>
          <cell r="E11098">
            <v>878</v>
          </cell>
          <cell r="F11098">
            <v>3216</v>
          </cell>
        </row>
        <row r="11099">
          <cell r="C11099" t="str">
            <v>GENCO - NUCLEAR</v>
          </cell>
          <cell r="D11099" t="str">
            <v>West</v>
          </cell>
          <cell r="E11099">
            <v>2462</v>
          </cell>
          <cell r="F11099">
            <v>7076</v>
          </cell>
        </row>
        <row r="11100">
          <cell r="C11100" t="str">
            <v>GENCO - NUCLEAR</v>
          </cell>
          <cell r="D11100" t="str">
            <v>West</v>
          </cell>
          <cell r="E11100">
            <v>18030</v>
          </cell>
          <cell r="F11100">
            <v>0</v>
          </cell>
        </row>
        <row r="11101">
          <cell r="C11101" t="str">
            <v>BSC</v>
          </cell>
          <cell r="D11101" t="str">
            <v>West</v>
          </cell>
          <cell r="E11101">
            <v>1457</v>
          </cell>
          <cell r="F11101">
            <v>3433</v>
          </cell>
        </row>
        <row r="11102">
          <cell r="C11102" t="str">
            <v>GENCO - NUCLEAR</v>
          </cell>
          <cell r="D11102" t="str">
            <v>West</v>
          </cell>
          <cell r="E11102">
            <v>563</v>
          </cell>
          <cell r="F11102">
            <v>4116</v>
          </cell>
        </row>
        <row r="11103">
          <cell r="C11103" t="str">
            <v>GENCO - NUCLEAR</v>
          </cell>
          <cell r="D11103" t="str">
            <v>West</v>
          </cell>
          <cell r="E11103">
            <v>377</v>
          </cell>
          <cell r="F11103">
            <v>8703</v>
          </cell>
        </row>
        <row r="11104">
          <cell r="C11104" t="str">
            <v>GENCO - NUCLEAR</v>
          </cell>
          <cell r="D11104" t="str">
            <v>West</v>
          </cell>
          <cell r="E11104">
            <v>358</v>
          </cell>
          <cell r="F11104">
            <v>3671</v>
          </cell>
        </row>
        <row r="11105">
          <cell r="C11105" t="str">
            <v>GENCO - NUCLEAR</v>
          </cell>
          <cell r="D11105" t="str">
            <v>West</v>
          </cell>
          <cell r="E11105">
            <v>3603</v>
          </cell>
          <cell r="F11105">
            <v>4943</v>
          </cell>
        </row>
        <row r="11106">
          <cell r="C11106" t="str">
            <v>COMED</v>
          </cell>
          <cell r="D11106" t="str">
            <v>West</v>
          </cell>
          <cell r="E11106">
            <v>4214</v>
          </cell>
          <cell r="F11106">
            <v>4854</v>
          </cell>
        </row>
        <row r="11107">
          <cell r="C11107" t="str">
            <v>BSC</v>
          </cell>
          <cell r="D11107" t="str">
            <v>West</v>
          </cell>
          <cell r="E11107">
            <v>8036</v>
          </cell>
          <cell r="F11107">
            <v>8633</v>
          </cell>
        </row>
        <row r="11108">
          <cell r="C11108" t="str">
            <v>BSC</v>
          </cell>
          <cell r="D11108" t="str">
            <v>West</v>
          </cell>
          <cell r="E11108">
            <v>3093</v>
          </cell>
          <cell r="F11108">
            <v>4461</v>
          </cell>
        </row>
        <row r="11109">
          <cell r="C11109" t="str">
            <v>GENCO - NUCLEAR</v>
          </cell>
          <cell r="D11109" t="str">
            <v>West</v>
          </cell>
          <cell r="E11109">
            <v>2889</v>
          </cell>
          <cell r="F11109">
            <v>6018</v>
          </cell>
        </row>
        <row r="11110">
          <cell r="C11110" t="str">
            <v>BSC</v>
          </cell>
          <cell r="D11110" t="str">
            <v>West</v>
          </cell>
          <cell r="E11110">
            <v>1306</v>
          </cell>
          <cell r="F11110">
            <v>4187</v>
          </cell>
        </row>
        <row r="11111">
          <cell r="C11111" t="str">
            <v>GENCO - NUCLEAR</v>
          </cell>
          <cell r="D11111" t="str">
            <v>West</v>
          </cell>
          <cell r="E11111">
            <v>3215</v>
          </cell>
          <cell r="F11111">
            <v>5976</v>
          </cell>
        </row>
        <row r="11112">
          <cell r="C11112" t="str">
            <v>BSC</v>
          </cell>
          <cell r="D11112" t="str">
            <v>West</v>
          </cell>
          <cell r="E11112">
            <v>2534</v>
          </cell>
          <cell r="F11112">
            <v>3798</v>
          </cell>
        </row>
        <row r="11113">
          <cell r="C11113" t="str">
            <v>GENCO - NUCLEAR</v>
          </cell>
          <cell r="D11113" t="str">
            <v>West</v>
          </cell>
          <cell r="E11113">
            <v>1263</v>
          </cell>
          <cell r="F11113">
            <v>4358</v>
          </cell>
        </row>
        <row r="11211">
          <cell r="C112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  <cell r="B4">
            <v>168</v>
          </cell>
          <cell r="C4">
            <v>8760</v>
          </cell>
          <cell r="D4">
            <v>1</v>
          </cell>
          <cell r="E4">
            <v>1</v>
          </cell>
          <cell r="F4">
            <v>24</v>
          </cell>
          <cell r="G4">
            <v>7</v>
          </cell>
        </row>
        <row r="5">
          <cell r="A5" t="str">
            <v>A</v>
          </cell>
          <cell r="B5">
            <v>0</v>
          </cell>
          <cell r="C5">
            <v>8760</v>
          </cell>
          <cell r="D5">
            <v>1</v>
          </cell>
          <cell r="E5">
            <v>1</v>
          </cell>
        </row>
        <row r="6">
          <cell r="A6" t="str">
            <v>A1</v>
          </cell>
          <cell r="B6">
            <v>0</v>
          </cell>
          <cell r="C6">
            <v>8760</v>
          </cell>
          <cell r="D6">
            <v>1</v>
          </cell>
          <cell r="E6">
            <v>1</v>
          </cell>
        </row>
        <row r="7">
          <cell r="A7" t="str">
            <v>A2</v>
          </cell>
          <cell r="B7">
            <v>0</v>
          </cell>
          <cell r="C7">
            <v>8760</v>
          </cell>
          <cell r="D7">
            <v>1</v>
          </cell>
          <cell r="E7">
            <v>1</v>
          </cell>
        </row>
        <row r="8">
          <cell r="A8" t="str">
            <v>A3</v>
          </cell>
          <cell r="B8">
            <v>0</v>
          </cell>
          <cell r="C8">
            <v>8760</v>
          </cell>
          <cell r="D8">
            <v>1</v>
          </cell>
          <cell r="E8">
            <v>1</v>
          </cell>
        </row>
        <row r="9">
          <cell r="A9" t="str">
            <v>A4</v>
          </cell>
          <cell r="B9">
            <v>0</v>
          </cell>
          <cell r="C9">
            <v>8760</v>
          </cell>
          <cell r="D9">
            <v>1</v>
          </cell>
          <cell r="E9">
            <v>1</v>
          </cell>
        </row>
        <row r="10">
          <cell r="A10" t="str">
            <v>A5</v>
          </cell>
          <cell r="B10">
            <v>0</v>
          </cell>
          <cell r="C10">
            <v>8760</v>
          </cell>
          <cell r="D10">
            <v>1</v>
          </cell>
          <cell r="E10">
            <v>1</v>
          </cell>
        </row>
        <row r="11">
          <cell r="A11" t="str">
            <v>A6</v>
          </cell>
          <cell r="B11">
            <v>0</v>
          </cell>
          <cell r="C11">
            <v>8760</v>
          </cell>
          <cell r="D11">
            <v>1</v>
          </cell>
          <cell r="E11">
            <v>1</v>
          </cell>
        </row>
        <row r="12">
          <cell r="A12" t="str">
            <v>A7</v>
          </cell>
          <cell r="B12">
            <v>0</v>
          </cell>
          <cell r="C12">
            <v>8760</v>
          </cell>
          <cell r="D12">
            <v>1</v>
          </cell>
          <cell r="E12">
            <v>1</v>
          </cell>
        </row>
        <row r="13">
          <cell r="A13" t="str">
            <v>B</v>
          </cell>
          <cell r="B13">
            <v>0</v>
          </cell>
          <cell r="C13">
            <v>3000</v>
          </cell>
          <cell r="D13">
            <v>1</v>
          </cell>
          <cell r="E13">
            <v>1</v>
          </cell>
        </row>
        <row r="14">
          <cell r="A14" t="str">
            <v>C</v>
          </cell>
          <cell r="B14">
            <v>0</v>
          </cell>
          <cell r="C14">
            <v>2750</v>
          </cell>
          <cell r="D14">
            <v>1</v>
          </cell>
          <cell r="E14">
            <v>1</v>
          </cell>
        </row>
        <row r="15">
          <cell r="A15" t="str">
            <v>C1</v>
          </cell>
          <cell r="B15">
            <v>0</v>
          </cell>
          <cell r="C15">
            <v>2750</v>
          </cell>
          <cell r="D15">
            <v>1</v>
          </cell>
          <cell r="E15">
            <v>1</v>
          </cell>
        </row>
        <row r="16">
          <cell r="A16" t="str">
            <v>D</v>
          </cell>
          <cell r="B16">
            <v>0</v>
          </cell>
          <cell r="C16">
            <v>2500</v>
          </cell>
          <cell r="D16">
            <v>1</v>
          </cell>
          <cell r="E16">
            <v>1</v>
          </cell>
        </row>
        <row r="17">
          <cell r="A17" t="str">
            <v>D1</v>
          </cell>
          <cell r="B17">
            <v>0</v>
          </cell>
          <cell r="C17">
            <v>2500</v>
          </cell>
          <cell r="D17">
            <v>1</v>
          </cell>
          <cell r="E17">
            <v>1</v>
          </cell>
        </row>
        <row r="18">
          <cell r="A18" t="str">
            <v>D2</v>
          </cell>
          <cell r="B18">
            <v>0</v>
          </cell>
          <cell r="C18">
            <v>2500</v>
          </cell>
          <cell r="D18">
            <v>1</v>
          </cell>
          <cell r="E18">
            <v>1</v>
          </cell>
        </row>
        <row r="19">
          <cell r="A19" t="str">
            <v>D3</v>
          </cell>
          <cell r="B19">
            <v>0</v>
          </cell>
          <cell r="C19">
            <v>2500</v>
          </cell>
          <cell r="D19">
            <v>1</v>
          </cell>
          <cell r="E19">
            <v>1</v>
          </cell>
        </row>
        <row r="20">
          <cell r="A20" t="str">
            <v>D4</v>
          </cell>
          <cell r="B20">
            <v>0</v>
          </cell>
          <cell r="C20">
            <v>2500</v>
          </cell>
          <cell r="D20">
            <v>1</v>
          </cell>
          <cell r="E20">
            <v>1</v>
          </cell>
        </row>
        <row r="21">
          <cell r="A21" t="str">
            <v>D5</v>
          </cell>
          <cell r="B21">
            <v>0</v>
          </cell>
          <cell r="C21">
            <v>2500</v>
          </cell>
          <cell r="D21">
            <v>1</v>
          </cell>
          <cell r="E21">
            <v>1</v>
          </cell>
        </row>
        <row r="22">
          <cell r="A22" t="str">
            <v>D6</v>
          </cell>
          <cell r="B22">
            <v>0</v>
          </cell>
          <cell r="C22">
            <v>2500</v>
          </cell>
          <cell r="D22">
            <v>1</v>
          </cell>
          <cell r="E22">
            <v>1</v>
          </cell>
        </row>
        <row r="23">
          <cell r="A23" t="str">
            <v>E</v>
          </cell>
          <cell r="B23">
            <v>0</v>
          </cell>
          <cell r="C23">
            <v>2250</v>
          </cell>
          <cell r="D23">
            <v>1</v>
          </cell>
          <cell r="E23">
            <v>1</v>
          </cell>
        </row>
        <row r="24">
          <cell r="A24" t="str">
            <v>F</v>
          </cell>
          <cell r="B24">
            <v>0</v>
          </cell>
          <cell r="C24">
            <v>1500</v>
          </cell>
          <cell r="D24">
            <v>1</v>
          </cell>
          <cell r="E24">
            <v>1</v>
          </cell>
        </row>
        <row r="25">
          <cell r="A25" t="str">
            <v>F1</v>
          </cell>
          <cell r="B25">
            <v>0</v>
          </cell>
          <cell r="C25">
            <v>1500</v>
          </cell>
          <cell r="D25">
            <v>1</v>
          </cell>
          <cell r="E25">
            <v>1</v>
          </cell>
        </row>
        <row r="26">
          <cell r="A26" t="str">
            <v>F2</v>
          </cell>
          <cell r="B26">
            <v>0</v>
          </cell>
          <cell r="C26">
            <v>1500</v>
          </cell>
          <cell r="D26">
            <v>1</v>
          </cell>
          <cell r="E26">
            <v>1</v>
          </cell>
        </row>
        <row r="27">
          <cell r="A27" t="str">
            <v>G</v>
          </cell>
          <cell r="B27">
            <v>0</v>
          </cell>
          <cell r="C27">
            <v>4000</v>
          </cell>
          <cell r="D27">
            <v>1</v>
          </cell>
          <cell r="E27">
            <v>1</v>
          </cell>
        </row>
        <row r="28">
          <cell r="A28" t="str">
            <v>H</v>
          </cell>
          <cell r="B28">
            <v>0</v>
          </cell>
          <cell r="C28">
            <v>3550</v>
          </cell>
          <cell r="D28">
            <v>1</v>
          </cell>
          <cell r="E28">
            <v>1</v>
          </cell>
        </row>
        <row r="29">
          <cell r="A29" t="str">
            <v>H1</v>
          </cell>
          <cell r="B29">
            <v>0</v>
          </cell>
          <cell r="C29">
            <v>3550</v>
          </cell>
          <cell r="D29">
            <v>1</v>
          </cell>
          <cell r="E29">
            <v>1</v>
          </cell>
        </row>
        <row r="30">
          <cell r="A30" t="str">
            <v>H2</v>
          </cell>
          <cell r="B30">
            <v>0</v>
          </cell>
          <cell r="C30">
            <v>3550</v>
          </cell>
          <cell r="D30">
            <v>1</v>
          </cell>
          <cell r="E30">
            <v>1</v>
          </cell>
        </row>
        <row r="31">
          <cell r="A31" t="str">
            <v>I</v>
          </cell>
          <cell r="B31">
            <v>0</v>
          </cell>
          <cell r="C31">
            <v>3195</v>
          </cell>
          <cell r="D31">
            <v>1</v>
          </cell>
          <cell r="E31">
            <v>1</v>
          </cell>
        </row>
        <row r="32">
          <cell r="A32" t="str">
            <v>J</v>
          </cell>
          <cell r="B32">
            <v>0</v>
          </cell>
          <cell r="C32">
            <v>2760</v>
          </cell>
          <cell r="D32">
            <v>1</v>
          </cell>
          <cell r="E32">
            <v>1</v>
          </cell>
        </row>
        <row r="33">
          <cell r="A33" t="str">
            <v>J1</v>
          </cell>
          <cell r="B33">
            <v>0</v>
          </cell>
          <cell r="C33">
            <v>2760</v>
          </cell>
          <cell r="D33">
            <v>1</v>
          </cell>
          <cell r="E33">
            <v>1</v>
          </cell>
        </row>
        <row r="34">
          <cell r="A34" t="str">
            <v>K</v>
          </cell>
          <cell r="B34">
            <v>0</v>
          </cell>
          <cell r="C34">
            <v>2350</v>
          </cell>
          <cell r="D34">
            <v>1</v>
          </cell>
          <cell r="E34">
            <v>1</v>
          </cell>
        </row>
        <row r="35">
          <cell r="A35" t="str">
            <v>L</v>
          </cell>
          <cell r="B35">
            <v>0</v>
          </cell>
          <cell r="C35">
            <v>5680</v>
          </cell>
          <cell r="D35">
            <v>1</v>
          </cell>
          <cell r="E35">
            <v>1</v>
          </cell>
        </row>
        <row r="36">
          <cell r="A36" t="str">
            <v>M</v>
          </cell>
          <cell r="B36">
            <v>0</v>
          </cell>
          <cell r="C36">
            <v>250</v>
          </cell>
          <cell r="D36">
            <v>1</v>
          </cell>
          <cell r="E36">
            <v>1</v>
          </cell>
        </row>
        <row r="37">
          <cell r="A37" t="str">
            <v>N</v>
          </cell>
          <cell r="B37">
            <v>0</v>
          </cell>
          <cell r="C37">
            <v>1925</v>
          </cell>
          <cell r="D37">
            <v>1</v>
          </cell>
          <cell r="E37">
            <v>1</v>
          </cell>
        </row>
        <row r="38">
          <cell r="A38" t="str">
            <v>N1</v>
          </cell>
          <cell r="B38">
            <v>0</v>
          </cell>
          <cell r="C38">
            <v>1925</v>
          </cell>
          <cell r="D38">
            <v>1</v>
          </cell>
          <cell r="E38">
            <v>1</v>
          </cell>
        </row>
        <row r="39">
          <cell r="A39" t="str">
            <v>N2</v>
          </cell>
          <cell r="B39">
            <v>0</v>
          </cell>
          <cell r="C39">
            <v>1925</v>
          </cell>
          <cell r="D39">
            <v>1</v>
          </cell>
          <cell r="E39">
            <v>1</v>
          </cell>
        </row>
        <row r="40">
          <cell r="A40" t="str">
            <v>N3</v>
          </cell>
          <cell r="B40">
            <v>0</v>
          </cell>
          <cell r="C40">
            <v>1925</v>
          </cell>
          <cell r="D40">
            <v>1</v>
          </cell>
          <cell r="E40">
            <v>1</v>
          </cell>
        </row>
        <row r="41">
          <cell r="A41" t="str">
            <v>O</v>
          </cell>
          <cell r="B41">
            <v>0</v>
          </cell>
          <cell r="C41">
            <v>1050</v>
          </cell>
          <cell r="D41">
            <v>1</v>
          </cell>
          <cell r="E41">
            <v>1</v>
          </cell>
        </row>
        <row r="42">
          <cell r="A42" t="str">
            <v>O1</v>
          </cell>
          <cell r="B42">
            <v>0</v>
          </cell>
          <cell r="C42">
            <v>1050</v>
          </cell>
          <cell r="D42">
            <v>1</v>
          </cell>
          <cell r="E42">
            <v>1</v>
          </cell>
        </row>
        <row r="43">
          <cell r="A43" t="str">
            <v>P</v>
          </cell>
          <cell r="B43">
            <v>0</v>
          </cell>
          <cell r="C43">
            <v>2450</v>
          </cell>
          <cell r="D43">
            <v>1</v>
          </cell>
          <cell r="E43">
            <v>1</v>
          </cell>
        </row>
        <row r="44">
          <cell r="A44" t="str">
            <v>Q</v>
          </cell>
          <cell r="B44">
            <v>0</v>
          </cell>
          <cell r="C44">
            <v>1625</v>
          </cell>
          <cell r="D44">
            <v>1</v>
          </cell>
          <cell r="E44">
            <v>1</v>
          </cell>
        </row>
        <row r="45">
          <cell r="A45" t="str">
            <v>Q1</v>
          </cell>
          <cell r="B45">
            <v>0</v>
          </cell>
          <cell r="C45">
            <v>1625</v>
          </cell>
          <cell r="D45">
            <v>1</v>
          </cell>
          <cell r="E45">
            <v>1</v>
          </cell>
        </row>
        <row r="46">
          <cell r="A46" t="str">
            <v>Q2</v>
          </cell>
          <cell r="B46">
            <v>0</v>
          </cell>
          <cell r="C46">
            <v>1625</v>
          </cell>
          <cell r="D46">
            <v>1</v>
          </cell>
          <cell r="E46">
            <v>1</v>
          </cell>
        </row>
        <row r="47">
          <cell r="A47" t="str">
            <v>R</v>
          </cell>
          <cell r="B47">
            <v>0</v>
          </cell>
          <cell r="C47">
            <v>1125</v>
          </cell>
          <cell r="D47">
            <v>1</v>
          </cell>
          <cell r="E47">
            <v>1</v>
          </cell>
        </row>
        <row r="48">
          <cell r="A48" t="str">
            <v>S</v>
          </cell>
          <cell r="B48">
            <v>0</v>
          </cell>
          <cell r="C48">
            <v>1250</v>
          </cell>
          <cell r="D48">
            <v>1</v>
          </cell>
          <cell r="E48">
            <v>1</v>
          </cell>
        </row>
        <row r="49">
          <cell r="A49" t="str">
            <v>S1</v>
          </cell>
          <cell r="B49">
            <v>0</v>
          </cell>
          <cell r="C49">
            <v>1250</v>
          </cell>
          <cell r="D49">
            <v>1</v>
          </cell>
          <cell r="E49">
            <v>1</v>
          </cell>
        </row>
        <row r="50">
          <cell r="A50" t="str">
            <v>T</v>
          </cell>
          <cell r="B50">
            <v>0</v>
          </cell>
          <cell r="C50">
            <v>2000</v>
          </cell>
          <cell r="D50">
            <v>1</v>
          </cell>
          <cell r="E50">
            <v>1</v>
          </cell>
        </row>
        <row r="51">
          <cell r="A51" t="str">
            <v>T1</v>
          </cell>
          <cell r="B51">
            <v>0</v>
          </cell>
          <cell r="C51">
            <v>2000</v>
          </cell>
          <cell r="D51">
            <v>1</v>
          </cell>
          <cell r="E51">
            <v>1</v>
          </cell>
        </row>
        <row r="52">
          <cell r="A52" t="str">
            <v>T2</v>
          </cell>
          <cell r="B52">
            <v>0</v>
          </cell>
          <cell r="C52">
            <v>2000</v>
          </cell>
          <cell r="D52">
            <v>1</v>
          </cell>
          <cell r="E52">
            <v>1</v>
          </cell>
        </row>
        <row r="53">
          <cell r="A53" t="str">
            <v>T3</v>
          </cell>
          <cell r="B53">
            <v>0</v>
          </cell>
          <cell r="C53">
            <v>2000</v>
          </cell>
          <cell r="D53">
            <v>1</v>
          </cell>
          <cell r="E53">
            <v>1</v>
          </cell>
        </row>
        <row r="54">
          <cell r="A54" t="str">
            <v>U</v>
          </cell>
          <cell r="B54">
            <v>0</v>
          </cell>
          <cell r="C54">
            <v>1750</v>
          </cell>
          <cell r="D54">
            <v>1</v>
          </cell>
          <cell r="E54">
            <v>1</v>
          </cell>
        </row>
        <row r="55">
          <cell r="A55" t="str">
            <v>U1</v>
          </cell>
          <cell r="B55">
            <v>0</v>
          </cell>
          <cell r="C55">
            <v>1750</v>
          </cell>
          <cell r="D55">
            <v>1</v>
          </cell>
          <cell r="E55">
            <v>1</v>
          </cell>
        </row>
        <row r="56">
          <cell r="A56" t="str">
            <v>U2</v>
          </cell>
          <cell r="B56">
            <v>0</v>
          </cell>
          <cell r="C56">
            <v>1750</v>
          </cell>
          <cell r="D56">
            <v>1</v>
          </cell>
          <cell r="E56">
            <v>1</v>
          </cell>
        </row>
        <row r="57">
          <cell r="A57" t="str">
            <v>U3</v>
          </cell>
          <cell r="B57">
            <v>0</v>
          </cell>
          <cell r="C57">
            <v>1750</v>
          </cell>
          <cell r="D57">
            <v>1</v>
          </cell>
          <cell r="E57">
            <v>1</v>
          </cell>
        </row>
        <row r="58">
          <cell r="A58" t="str">
            <v>V</v>
          </cell>
          <cell r="B58">
            <v>0</v>
          </cell>
          <cell r="C58">
            <v>1392</v>
          </cell>
          <cell r="D58">
            <v>1</v>
          </cell>
          <cell r="E58">
            <v>1</v>
          </cell>
        </row>
        <row r="59">
          <cell r="A59" t="str">
            <v>XX</v>
          </cell>
          <cell r="B59">
            <v>0</v>
          </cell>
          <cell r="C59">
            <v>2183.9166666666665</v>
          </cell>
          <cell r="D59">
            <v>1</v>
          </cell>
          <cell r="E59">
            <v>1</v>
          </cell>
        </row>
        <row r="60">
          <cell r="A60" t="str">
            <v>X</v>
          </cell>
          <cell r="B60">
            <v>0</v>
          </cell>
          <cell r="C60">
            <v>4380</v>
          </cell>
          <cell r="D60">
            <v>1</v>
          </cell>
          <cell r="E60">
            <v>1</v>
          </cell>
        </row>
        <row r="61">
          <cell r="A61" t="str">
            <v>X1</v>
          </cell>
          <cell r="B61">
            <v>0</v>
          </cell>
          <cell r="C61">
            <v>4380</v>
          </cell>
          <cell r="D61">
            <v>1</v>
          </cell>
          <cell r="E61">
            <v>1</v>
          </cell>
        </row>
        <row r="62">
          <cell r="A62" t="str">
            <v>X2</v>
          </cell>
          <cell r="B62">
            <v>0</v>
          </cell>
          <cell r="C62">
            <v>4380</v>
          </cell>
          <cell r="D62">
            <v>1</v>
          </cell>
          <cell r="E62">
            <v>1</v>
          </cell>
        </row>
        <row r="63">
          <cell r="A63" t="str">
            <v>X3</v>
          </cell>
          <cell r="B63">
            <v>0</v>
          </cell>
          <cell r="C63">
            <v>4380</v>
          </cell>
          <cell r="D63">
            <v>1</v>
          </cell>
          <cell r="E63">
            <v>1</v>
          </cell>
        </row>
        <row r="64">
          <cell r="A64" t="str">
            <v>Y</v>
          </cell>
          <cell r="B64">
            <v>0</v>
          </cell>
          <cell r="C64">
            <v>750</v>
          </cell>
          <cell r="D64">
            <v>1</v>
          </cell>
          <cell r="E64">
            <v>1</v>
          </cell>
        </row>
        <row r="65">
          <cell r="A65" t="str">
            <v>Z</v>
          </cell>
          <cell r="B65">
            <v>0</v>
          </cell>
          <cell r="C65">
            <v>250</v>
          </cell>
          <cell r="D65">
            <v>1</v>
          </cell>
          <cell r="E65">
            <v>1</v>
          </cell>
        </row>
        <row r="66">
          <cell r="A66" t="str">
            <v>MSclassroom</v>
          </cell>
          <cell r="B66">
            <v>42.5</v>
          </cell>
          <cell r="C66">
            <v>2210</v>
          </cell>
          <cell r="D66">
            <v>1</v>
          </cell>
          <cell r="E66">
            <v>1</v>
          </cell>
          <cell r="F66">
            <v>8.5</v>
          </cell>
          <cell r="G66">
            <v>5</v>
          </cell>
        </row>
        <row r="67">
          <cell r="A67" t="str">
            <v>HSclassroom</v>
          </cell>
          <cell r="B67">
            <v>45</v>
          </cell>
          <cell r="C67">
            <v>2340</v>
          </cell>
          <cell r="D67">
            <v>1</v>
          </cell>
          <cell r="E67">
            <v>1</v>
          </cell>
          <cell r="F67">
            <v>9</v>
          </cell>
          <cell r="G67">
            <v>5</v>
          </cell>
        </row>
        <row r="68">
          <cell r="A68" t="str">
            <v>EScorridor</v>
          </cell>
          <cell r="B68">
            <v>50</v>
          </cell>
          <cell r="C68">
            <v>2600</v>
          </cell>
          <cell r="D68">
            <v>1</v>
          </cell>
          <cell r="E68">
            <v>1</v>
          </cell>
          <cell r="F68">
            <v>10</v>
          </cell>
          <cell r="G68">
            <v>5</v>
          </cell>
        </row>
        <row r="69">
          <cell r="A69" t="str">
            <v>MScorridor</v>
          </cell>
          <cell r="B69">
            <v>60</v>
          </cell>
          <cell r="C69">
            <v>3120</v>
          </cell>
          <cell r="D69">
            <v>1</v>
          </cell>
          <cell r="E69">
            <v>1</v>
          </cell>
          <cell r="F69">
            <v>12</v>
          </cell>
          <cell r="G69">
            <v>5</v>
          </cell>
        </row>
        <row r="70">
          <cell r="A70" t="str">
            <v>HScorridor</v>
          </cell>
          <cell r="B70">
            <v>60</v>
          </cell>
          <cell r="C70">
            <v>3120</v>
          </cell>
          <cell r="D70">
            <v>1</v>
          </cell>
          <cell r="E70">
            <v>1</v>
          </cell>
          <cell r="F70">
            <v>12</v>
          </cell>
          <cell r="G70">
            <v>5</v>
          </cell>
        </row>
        <row r="71">
          <cell r="A71" t="str">
            <v>ESrestroom</v>
          </cell>
          <cell r="B71">
            <v>50</v>
          </cell>
          <cell r="C71">
            <v>2600</v>
          </cell>
          <cell r="D71">
            <v>1</v>
          </cell>
          <cell r="E71">
            <v>1</v>
          </cell>
          <cell r="F71">
            <v>10</v>
          </cell>
          <cell r="G71">
            <v>5</v>
          </cell>
        </row>
        <row r="72">
          <cell r="A72" t="str">
            <v>MSrestroom</v>
          </cell>
          <cell r="B72">
            <v>60</v>
          </cell>
          <cell r="C72">
            <v>3120</v>
          </cell>
          <cell r="D72">
            <v>1</v>
          </cell>
          <cell r="E72">
            <v>1</v>
          </cell>
          <cell r="F72">
            <v>12</v>
          </cell>
          <cell r="G72">
            <v>5</v>
          </cell>
        </row>
        <row r="73">
          <cell r="A73" t="str">
            <v>HSrestroom</v>
          </cell>
          <cell r="B73">
            <v>60</v>
          </cell>
          <cell r="C73">
            <v>3120</v>
          </cell>
          <cell r="D73">
            <v>1</v>
          </cell>
          <cell r="E73">
            <v>1</v>
          </cell>
          <cell r="F73">
            <v>12</v>
          </cell>
          <cell r="G73">
            <v>5</v>
          </cell>
        </row>
        <row r="74">
          <cell r="A74" t="str">
            <v>ESgym</v>
          </cell>
          <cell r="B74">
            <v>50</v>
          </cell>
          <cell r="C74">
            <v>2600</v>
          </cell>
          <cell r="D74">
            <v>1</v>
          </cell>
          <cell r="E74">
            <v>1</v>
          </cell>
          <cell r="F74">
            <v>10</v>
          </cell>
          <cell r="G74">
            <v>5</v>
          </cell>
        </row>
        <row r="75">
          <cell r="A75" t="str">
            <v>MSgym</v>
          </cell>
          <cell r="B75">
            <v>60</v>
          </cell>
          <cell r="C75">
            <v>3120</v>
          </cell>
          <cell r="D75">
            <v>1</v>
          </cell>
          <cell r="E75">
            <v>1</v>
          </cell>
          <cell r="F75">
            <v>12</v>
          </cell>
          <cell r="G75">
            <v>5</v>
          </cell>
        </row>
        <row r="76">
          <cell r="A76" t="str">
            <v>HSgym</v>
          </cell>
          <cell r="B76">
            <v>60</v>
          </cell>
          <cell r="C76">
            <v>3120</v>
          </cell>
          <cell r="D76">
            <v>1</v>
          </cell>
          <cell r="E76">
            <v>1</v>
          </cell>
          <cell r="F76">
            <v>12</v>
          </cell>
          <cell r="G76">
            <v>5</v>
          </cell>
        </row>
        <row r="77">
          <cell r="A77" t="str">
            <v>Lobby</v>
          </cell>
          <cell r="B77">
            <v>168</v>
          </cell>
          <cell r="C77">
            <v>8760</v>
          </cell>
          <cell r="D77">
            <v>1</v>
          </cell>
          <cell r="E77">
            <v>1</v>
          </cell>
          <cell r="F77">
            <v>24</v>
          </cell>
          <cell r="G77">
            <v>7</v>
          </cell>
        </row>
        <row r="78">
          <cell r="A78" t="str">
            <v>entry foyer</v>
          </cell>
          <cell r="B78">
            <v>168</v>
          </cell>
          <cell r="C78">
            <v>8760</v>
          </cell>
          <cell r="D78">
            <v>1</v>
          </cell>
          <cell r="E78">
            <v>1</v>
          </cell>
          <cell r="F78">
            <v>24</v>
          </cell>
          <cell r="G78">
            <v>7</v>
          </cell>
        </row>
        <row r="79">
          <cell r="A79" t="str">
            <v>locker</v>
          </cell>
          <cell r="B79">
            <v>50</v>
          </cell>
          <cell r="C79">
            <v>2600</v>
          </cell>
          <cell r="D79">
            <v>1</v>
          </cell>
          <cell r="E79">
            <v>1</v>
          </cell>
          <cell r="F79">
            <v>10</v>
          </cell>
          <cell r="G79">
            <v>5</v>
          </cell>
        </row>
        <row r="80">
          <cell r="A80" t="str">
            <v>step lt</v>
          </cell>
          <cell r="B80">
            <v>168</v>
          </cell>
          <cell r="C80">
            <v>8760</v>
          </cell>
          <cell r="D80">
            <v>1</v>
          </cell>
          <cell r="E80">
            <v>1</v>
          </cell>
          <cell r="F80">
            <v>24</v>
          </cell>
          <cell r="G80">
            <v>7</v>
          </cell>
        </row>
        <row r="81">
          <cell r="A81" t="str">
            <v>Workrm</v>
          </cell>
          <cell r="B81">
            <v>50</v>
          </cell>
          <cell r="C81">
            <v>2600</v>
          </cell>
          <cell r="D81">
            <v>1</v>
          </cell>
          <cell r="E81">
            <v>1</v>
          </cell>
          <cell r="F81">
            <v>10</v>
          </cell>
          <cell r="G81">
            <v>5</v>
          </cell>
        </row>
        <row r="82">
          <cell r="A82" t="str">
            <v>Active Storage</v>
          </cell>
          <cell r="B82">
            <v>40</v>
          </cell>
          <cell r="C82">
            <v>2080</v>
          </cell>
          <cell r="D82">
            <v>1</v>
          </cell>
          <cell r="E82">
            <v>1</v>
          </cell>
          <cell r="F82">
            <v>8</v>
          </cell>
          <cell r="G82">
            <v>5</v>
          </cell>
        </row>
        <row r="83">
          <cell r="A83" t="str">
            <v>exterior</v>
          </cell>
          <cell r="B83">
            <v>84</v>
          </cell>
          <cell r="C83">
            <v>4368</v>
          </cell>
          <cell r="D83">
            <v>1</v>
          </cell>
          <cell r="E83">
            <v>1</v>
          </cell>
          <cell r="F83">
            <v>12</v>
          </cell>
          <cell r="G83">
            <v>7</v>
          </cell>
        </row>
        <row r="84">
          <cell r="A84" t="str">
            <v>mechanical</v>
          </cell>
          <cell r="B84">
            <v>20</v>
          </cell>
          <cell r="C84">
            <v>1040</v>
          </cell>
          <cell r="D84">
            <v>1</v>
          </cell>
          <cell r="E84">
            <v>1</v>
          </cell>
          <cell r="F84">
            <v>4</v>
          </cell>
          <cell r="G84">
            <v>5</v>
          </cell>
        </row>
        <row r="85">
          <cell r="A85" t="str">
            <v>multipurpose</v>
          </cell>
          <cell r="B85">
            <v>50</v>
          </cell>
          <cell r="C85">
            <v>2600</v>
          </cell>
          <cell r="D85">
            <v>1</v>
          </cell>
          <cell r="E85">
            <v>1</v>
          </cell>
          <cell r="F85">
            <v>10</v>
          </cell>
          <cell r="G85">
            <v>5</v>
          </cell>
        </row>
        <row r="86">
          <cell r="A86" t="str">
            <v>kitchen</v>
          </cell>
          <cell r="B86">
            <v>60</v>
          </cell>
          <cell r="C86">
            <v>3120</v>
          </cell>
          <cell r="D86">
            <v>1</v>
          </cell>
          <cell r="E86">
            <v>1</v>
          </cell>
          <cell r="F86">
            <v>12</v>
          </cell>
          <cell r="G86">
            <v>5</v>
          </cell>
        </row>
        <row r="87">
          <cell r="A87" t="str">
            <v>break rm</v>
          </cell>
          <cell r="B87">
            <v>45</v>
          </cell>
          <cell r="C87">
            <v>2340</v>
          </cell>
          <cell r="D87">
            <v>1</v>
          </cell>
          <cell r="E87">
            <v>1</v>
          </cell>
          <cell r="F87">
            <v>9</v>
          </cell>
          <cell r="G87">
            <v>5</v>
          </cell>
        </row>
        <row r="88">
          <cell r="A88" t="str">
            <v>office</v>
          </cell>
          <cell r="B88">
            <v>45</v>
          </cell>
          <cell r="C88">
            <v>2340</v>
          </cell>
          <cell r="D88">
            <v>1</v>
          </cell>
          <cell r="E88">
            <v>1</v>
          </cell>
          <cell r="F88">
            <v>9</v>
          </cell>
          <cell r="G88">
            <v>5</v>
          </cell>
        </row>
        <row r="89">
          <cell r="A89" t="str">
            <v>library</v>
          </cell>
          <cell r="B89">
            <v>45</v>
          </cell>
          <cell r="C89">
            <v>2340</v>
          </cell>
          <cell r="D89">
            <v>1</v>
          </cell>
          <cell r="E89">
            <v>1</v>
          </cell>
          <cell r="F89">
            <v>9</v>
          </cell>
          <cell r="G89">
            <v>5</v>
          </cell>
        </row>
        <row r="90">
          <cell r="A90" t="str">
            <v>osclassroom</v>
          </cell>
          <cell r="B90">
            <v>35.5</v>
          </cell>
          <cell r="C90">
            <v>1846</v>
          </cell>
          <cell r="D90">
            <v>1</v>
          </cell>
          <cell r="E90">
            <v>1</v>
          </cell>
          <cell r="F90">
            <v>7.1</v>
          </cell>
          <cell r="G90">
            <v>5</v>
          </cell>
        </row>
        <row r="91">
          <cell r="A91" t="str">
            <v>osoffice</v>
          </cell>
          <cell r="B91">
            <v>35</v>
          </cell>
          <cell r="C91">
            <v>1820</v>
          </cell>
          <cell r="D91">
            <v>1</v>
          </cell>
          <cell r="E91">
            <v>1</v>
          </cell>
          <cell r="F91">
            <v>7</v>
          </cell>
          <cell r="G91">
            <v>5</v>
          </cell>
        </row>
        <row r="92">
          <cell r="A92" t="str">
            <v>plant</v>
          </cell>
          <cell r="B92">
            <v>63</v>
          </cell>
          <cell r="C92">
            <v>3276</v>
          </cell>
          <cell r="D92">
            <v>1</v>
          </cell>
          <cell r="E92">
            <v>1</v>
          </cell>
          <cell r="F92">
            <v>9</v>
          </cell>
          <cell r="G92">
            <v>7</v>
          </cell>
        </row>
        <row r="93">
          <cell r="A93" t="str">
            <v>reception</v>
          </cell>
          <cell r="B93">
            <v>48.75</v>
          </cell>
          <cell r="C93">
            <v>2535</v>
          </cell>
          <cell r="D93">
            <v>1</v>
          </cell>
          <cell r="E93">
            <v>1</v>
          </cell>
          <cell r="F93">
            <v>9.75</v>
          </cell>
          <cell r="G93">
            <v>5</v>
          </cell>
        </row>
        <row r="94">
          <cell r="A94" t="str">
            <v>residence hall</v>
          </cell>
          <cell r="B94">
            <v>42</v>
          </cell>
          <cell r="C94">
            <v>2184</v>
          </cell>
          <cell r="D94">
            <v>1</v>
          </cell>
          <cell r="E94">
            <v>1</v>
          </cell>
          <cell r="F94">
            <v>6</v>
          </cell>
          <cell r="G94">
            <v>7</v>
          </cell>
        </row>
        <row r="95">
          <cell r="A95" t="str">
            <v>resource</v>
          </cell>
          <cell r="B95">
            <v>45</v>
          </cell>
          <cell r="C95">
            <v>2340</v>
          </cell>
          <cell r="D95">
            <v>1</v>
          </cell>
          <cell r="E95">
            <v>1</v>
          </cell>
          <cell r="F95">
            <v>9</v>
          </cell>
          <cell r="G95">
            <v>5</v>
          </cell>
        </row>
        <row r="96">
          <cell r="A96" t="str">
            <v>restroom</v>
          </cell>
          <cell r="B96">
            <v>98</v>
          </cell>
          <cell r="C96">
            <v>5096</v>
          </cell>
          <cell r="D96">
            <v>1</v>
          </cell>
          <cell r="E96">
            <v>1</v>
          </cell>
          <cell r="F96">
            <v>14</v>
          </cell>
          <cell r="G96">
            <v>7</v>
          </cell>
        </row>
        <row r="97">
          <cell r="A97" t="str">
            <v>stage</v>
          </cell>
          <cell r="B97">
            <v>30</v>
          </cell>
          <cell r="C97">
            <v>1560</v>
          </cell>
          <cell r="D97">
            <v>1</v>
          </cell>
          <cell r="E97">
            <v>1</v>
          </cell>
          <cell r="F97">
            <v>6</v>
          </cell>
          <cell r="G97">
            <v>5</v>
          </cell>
        </row>
        <row r="98">
          <cell r="A98" t="str">
            <v>stairway</v>
          </cell>
          <cell r="B98">
            <v>168</v>
          </cell>
          <cell r="C98">
            <v>8736</v>
          </cell>
          <cell r="D98">
            <v>1</v>
          </cell>
          <cell r="E98">
            <v>1</v>
          </cell>
          <cell r="F98">
            <v>24</v>
          </cell>
          <cell r="G98">
            <v>7</v>
          </cell>
        </row>
        <row r="99">
          <cell r="A99" t="str">
            <v>Storage</v>
          </cell>
          <cell r="B99">
            <v>25</v>
          </cell>
          <cell r="C99">
            <v>1300</v>
          </cell>
          <cell r="D99">
            <v>1</v>
          </cell>
          <cell r="E99">
            <v>1</v>
          </cell>
          <cell r="F99">
            <v>5</v>
          </cell>
          <cell r="G99">
            <v>5</v>
          </cell>
        </row>
        <row r="100">
          <cell r="A100" t="str">
            <v>student rec</v>
          </cell>
          <cell r="B100">
            <v>63</v>
          </cell>
          <cell r="C100">
            <v>3276</v>
          </cell>
          <cell r="D100">
            <v>1</v>
          </cell>
          <cell r="E100">
            <v>1</v>
          </cell>
          <cell r="F100">
            <v>9</v>
          </cell>
          <cell r="G100">
            <v>7</v>
          </cell>
        </row>
        <row r="101">
          <cell r="A101" t="str">
            <v>teacher lounge</v>
          </cell>
          <cell r="B101">
            <v>45</v>
          </cell>
          <cell r="C101">
            <v>2340</v>
          </cell>
          <cell r="D101">
            <v>1</v>
          </cell>
          <cell r="E101">
            <v>1</v>
          </cell>
          <cell r="F101">
            <v>9</v>
          </cell>
          <cell r="G101">
            <v>5</v>
          </cell>
        </row>
        <row r="102">
          <cell r="A102" t="str">
            <v>dressing rm</v>
          </cell>
          <cell r="B102">
            <v>12</v>
          </cell>
          <cell r="C102">
            <v>624</v>
          </cell>
          <cell r="D102">
            <v>1</v>
          </cell>
          <cell r="E102">
            <v>1</v>
          </cell>
          <cell r="F102">
            <v>4</v>
          </cell>
          <cell r="G102">
            <v>3</v>
          </cell>
        </row>
        <row r="103">
          <cell r="A103" t="str">
            <v>drestroom</v>
          </cell>
          <cell r="B103">
            <v>25</v>
          </cell>
          <cell r="C103">
            <v>1300</v>
          </cell>
          <cell r="D103">
            <v>1</v>
          </cell>
          <cell r="E103">
            <v>1</v>
          </cell>
          <cell r="F103">
            <v>5</v>
          </cell>
          <cell r="G103">
            <v>5</v>
          </cell>
        </row>
        <row r="104">
          <cell r="A104" t="str">
            <v>shop</v>
          </cell>
          <cell r="B104">
            <v>35</v>
          </cell>
          <cell r="C104">
            <v>1820</v>
          </cell>
          <cell r="D104">
            <v>1</v>
          </cell>
          <cell r="E104">
            <v>1</v>
          </cell>
          <cell r="F104">
            <v>7</v>
          </cell>
          <cell r="G104">
            <v>5</v>
          </cell>
        </row>
        <row r="105">
          <cell r="A105" t="str">
            <v>break rm</v>
          </cell>
          <cell r="B105">
            <v>50</v>
          </cell>
          <cell r="C105">
            <v>2600</v>
          </cell>
          <cell r="D105">
            <v>1</v>
          </cell>
          <cell r="E105">
            <v>1</v>
          </cell>
          <cell r="F105">
            <v>10</v>
          </cell>
          <cell r="G105">
            <v>5</v>
          </cell>
        </row>
        <row r="106">
          <cell r="A106" t="str">
            <v>lounge</v>
          </cell>
          <cell r="B106">
            <v>50</v>
          </cell>
          <cell r="C106">
            <v>2600</v>
          </cell>
          <cell r="D106">
            <v>1</v>
          </cell>
          <cell r="E106">
            <v>1</v>
          </cell>
          <cell r="F106">
            <v>10</v>
          </cell>
          <cell r="G106">
            <v>5</v>
          </cell>
        </row>
        <row r="107">
          <cell r="A107" t="str">
            <v>auditorium</v>
          </cell>
          <cell r="B107">
            <v>15</v>
          </cell>
          <cell r="C107">
            <v>780</v>
          </cell>
          <cell r="D107">
            <v>1</v>
          </cell>
          <cell r="E107">
            <v>1</v>
          </cell>
          <cell r="F107">
            <v>3</v>
          </cell>
          <cell r="G107">
            <v>5</v>
          </cell>
        </row>
        <row r="108">
          <cell r="A108" t="str">
            <v>auxgym</v>
          </cell>
          <cell r="B108">
            <v>60</v>
          </cell>
          <cell r="C108">
            <v>3120</v>
          </cell>
          <cell r="D108">
            <v>1</v>
          </cell>
          <cell r="E108">
            <v>1</v>
          </cell>
          <cell r="F108">
            <v>12</v>
          </cell>
          <cell r="G108">
            <v>5</v>
          </cell>
        </row>
        <row r="109">
          <cell r="A109" t="str">
            <v>toilet rm</v>
          </cell>
          <cell r="B109">
            <v>20</v>
          </cell>
          <cell r="C109">
            <v>1040</v>
          </cell>
          <cell r="D109">
            <v>1</v>
          </cell>
          <cell r="E109">
            <v>1</v>
          </cell>
          <cell r="F109">
            <v>4</v>
          </cell>
          <cell r="G109">
            <v>5</v>
          </cell>
        </row>
        <row r="110">
          <cell r="A110" t="str">
            <v>Cafeteria</v>
          </cell>
          <cell r="B110">
            <v>60</v>
          </cell>
          <cell r="C110">
            <v>3120</v>
          </cell>
          <cell r="D110">
            <v>1</v>
          </cell>
          <cell r="E110">
            <v>1</v>
          </cell>
          <cell r="F110">
            <v>12</v>
          </cell>
          <cell r="G110">
            <v>5</v>
          </cell>
        </row>
        <row r="111">
          <cell r="A111" t="str">
            <v>can wash</v>
          </cell>
          <cell r="B111">
            <v>60</v>
          </cell>
          <cell r="C111">
            <v>3120</v>
          </cell>
          <cell r="D111">
            <v>1</v>
          </cell>
          <cell r="E111">
            <v>1</v>
          </cell>
          <cell r="F111">
            <v>12</v>
          </cell>
          <cell r="G111">
            <v>5</v>
          </cell>
        </row>
        <row r="112">
          <cell r="A112" t="str">
            <v>Clinic</v>
          </cell>
          <cell r="B112">
            <v>48.75</v>
          </cell>
          <cell r="C112">
            <v>2535</v>
          </cell>
          <cell r="D112">
            <v>1</v>
          </cell>
          <cell r="E112">
            <v>1</v>
          </cell>
          <cell r="F112">
            <v>9.75</v>
          </cell>
          <cell r="G112">
            <v>5</v>
          </cell>
        </row>
        <row r="113">
          <cell r="A113" t="str">
            <v>conference</v>
          </cell>
          <cell r="B113">
            <v>35</v>
          </cell>
          <cell r="C113">
            <v>1820</v>
          </cell>
          <cell r="D113">
            <v>1</v>
          </cell>
          <cell r="E113">
            <v>1</v>
          </cell>
          <cell r="F113">
            <v>7</v>
          </cell>
          <cell r="G113">
            <v>5</v>
          </cell>
        </row>
        <row r="114">
          <cell r="A114" t="str">
            <v>Copy room</v>
          </cell>
          <cell r="B114">
            <v>48.75</v>
          </cell>
          <cell r="C114">
            <v>2535</v>
          </cell>
          <cell r="D114">
            <v>1</v>
          </cell>
          <cell r="E114">
            <v>1</v>
          </cell>
          <cell r="F114">
            <v>9.75</v>
          </cell>
          <cell r="G114">
            <v>5</v>
          </cell>
        </row>
        <row r="115">
          <cell r="A115" t="str">
            <v>corridor</v>
          </cell>
          <cell r="B115">
            <v>168</v>
          </cell>
          <cell r="C115">
            <v>8760</v>
          </cell>
          <cell r="D115">
            <v>1</v>
          </cell>
          <cell r="E115">
            <v>1</v>
          </cell>
          <cell r="F115">
            <v>24</v>
          </cell>
          <cell r="G115">
            <v>7</v>
          </cell>
        </row>
        <row r="116">
          <cell r="A116" t="str">
            <v>custodian</v>
          </cell>
          <cell r="B116">
            <v>20</v>
          </cell>
          <cell r="C116">
            <v>1040</v>
          </cell>
          <cell r="D116">
            <v>1</v>
          </cell>
          <cell r="E116">
            <v>1</v>
          </cell>
          <cell r="F116">
            <v>4</v>
          </cell>
          <cell r="G116">
            <v>5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line"/>
      <sheetName val="Comparison"/>
      <sheetName val="Summary (Q)"/>
      <sheetName val="Summary"/>
      <sheetName val="Infrastructure  Costing"/>
      <sheetName val="Server List"/>
      <sheetName val="Summary Analysis"/>
      <sheetName val="SW HW Analysis"/>
      <sheetName val="Gen Assumptions-Questions"/>
      <sheetName val="Change log"/>
      <sheetName val="Budgetary 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2000</v>
          </cell>
        </row>
        <row r="3">
          <cell r="B3">
            <v>1000</v>
          </cell>
        </row>
        <row r="4">
          <cell r="B4">
            <v>1800</v>
          </cell>
        </row>
        <row r="5">
          <cell r="B5">
            <v>260</v>
          </cell>
        </row>
        <row r="6">
          <cell r="B6">
            <v>1.2</v>
          </cell>
        </row>
      </sheetData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Analysis"/>
      <sheetName val="Controls"/>
      <sheetName val="Installation"/>
      <sheetName val="SMP Rider"/>
      <sheetName val="Results Summary"/>
      <sheetName val="Controls - old"/>
      <sheetName val="Incr Calculations"/>
      <sheetName val="Benefit data"/>
      <sheetName val="Alternative - rate"/>
      <sheetName val="Rate Impacts"/>
      <sheetName val="Cost data"/>
      <sheetName val="Benefits Summary"/>
      <sheetName val="Benefits Summary - old"/>
      <sheetName val="New Bad Debt Support"/>
      <sheetName val="Meter Reading"/>
      <sheetName val="Meter Reading - old"/>
      <sheetName val="Meter Reading - new"/>
      <sheetName val="Meter Operations"/>
      <sheetName val="Meter Operations - old"/>
      <sheetName val="Meter Operations - new"/>
      <sheetName val="Basic Inputs"/>
      <sheetName val="RRTP"/>
      <sheetName val="Call Center Billing"/>
      <sheetName val="Rev Pro Mgmt Other"/>
      <sheetName val="Outage Mgmt - Single Lights Out"/>
      <sheetName val="Outage Mgmt - Large Scale"/>
      <sheetName val="Distribution Engineering"/>
      <sheetName val="FTE Reductions"/>
      <sheetName val="Status Quo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  <cell r="Q5">
            <v>2025</v>
          </cell>
          <cell r="R5">
            <v>2026</v>
          </cell>
          <cell r="S5">
            <v>2027</v>
          </cell>
          <cell r="T5">
            <v>2028</v>
          </cell>
          <cell r="U5">
            <v>2029</v>
          </cell>
          <cell r="V5">
            <v>2030</v>
          </cell>
          <cell r="W5">
            <v>2031</v>
          </cell>
          <cell r="X5">
            <v>2032</v>
          </cell>
          <cell r="Y5">
            <v>2033</v>
          </cell>
          <cell r="Z5">
            <v>2034</v>
          </cell>
          <cell r="AA5">
            <v>2035</v>
          </cell>
          <cell r="AB5">
            <v>2036</v>
          </cell>
          <cell r="AC5">
            <v>2037</v>
          </cell>
        </row>
        <row r="6">
          <cell r="D6">
            <v>0</v>
          </cell>
          <cell r="E6">
            <v>1471.1358852346589</v>
          </cell>
          <cell r="F6">
            <v>3844.7835752435199</v>
          </cell>
          <cell r="G6">
            <v>7161.7708601209406</v>
          </cell>
          <cell r="H6">
            <v>10599.420872978992</v>
          </cell>
          <cell r="I6">
            <v>14171.712178007316</v>
          </cell>
          <cell r="J6">
            <v>17882.655366887586</v>
          </cell>
          <cell r="K6">
            <v>21736.367598451856</v>
          </cell>
          <cell r="L6">
            <v>25737.075257131946</v>
          </cell>
          <cell r="M6">
            <v>28960.376643875556</v>
          </cell>
          <cell r="N6">
            <v>30366.63912845447</v>
          </cell>
          <cell r="O6">
            <v>30973.971911023564</v>
          </cell>
          <cell r="P6">
            <v>31593.451349244031</v>
          </cell>
          <cell r="Q6">
            <v>32225.320376228916</v>
          </cell>
          <cell r="R6">
            <v>32869.826783753488</v>
          </cell>
          <cell r="S6">
            <v>33527.223319428565</v>
          </cell>
          <cell r="T6">
            <v>34197.767785817137</v>
          </cell>
          <cell r="U6">
            <v>34881.723141533468</v>
          </cell>
          <cell r="V6">
            <v>35579.357604364144</v>
          </cell>
          <cell r="W6">
            <v>36290.944756451427</v>
          </cell>
          <cell r="X6">
            <v>37016.76365158045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D7">
            <v>0</v>
          </cell>
          <cell r="E7">
            <v>675.22503011596575</v>
          </cell>
          <cell r="F7">
            <v>4327.3866562657449</v>
          </cell>
          <cell r="G7">
            <v>10988.385530231348</v>
          </cell>
          <cell r="H7">
            <v>17908.580865822176</v>
          </cell>
          <cell r="I7">
            <v>24593.985610754731</v>
          </cell>
          <cell r="J7">
            <v>28054.080662620439</v>
          </cell>
          <cell r="K7">
            <v>28615.162275872852</v>
          </cell>
          <cell r="L7">
            <v>29187.46552139031</v>
          </cell>
          <cell r="M7">
            <v>29771.214831818117</v>
          </cell>
          <cell r="N7">
            <v>30366.639128454473</v>
          </cell>
          <cell r="O7">
            <v>30973.971911023567</v>
          </cell>
          <cell r="P7">
            <v>31593.451349244038</v>
          </cell>
          <cell r="Q7">
            <v>32225.320376228919</v>
          </cell>
          <cell r="R7">
            <v>32869.826783753495</v>
          </cell>
          <cell r="S7">
            <v>33527.223319428565</v>
          </cell>
          <cell r="T7">
            <v>34197.767785817137</v>
          </cell>
          <cell r="U7">
            <v>34881.723141533483</v>
          </cell>
          <cell r="V7">
            <v>35579.357604364151</v>
          </cell>
          <cell r="W7">
            <v>36290.944756451434</v>
          </cell>
          <cell r="X7">
            <v>37016.76365158046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17">
          <cell r="D17">
            <v>2012</v>
          </cell>
          <cell r="E17">
            <v>2013</v>
          </cell>
          <cell r="F17">
            <v>2014</v>
          </cell>
          <cell r="G17">
            <v>2015</v>
          </cell>
          <cell r="H17">
            <v>2016</v>
          </cell>
          <cell r="I17">
            <v>2017</v>
          </cell>
          <cell r="J17">
            <v>2018</v>
          </cell>
          <cell r="K17">
            <v>2019</v>
          </cell>
          <cell r="L17">
            <v>2020</v>
          </cell>
          <cell r="M17">
            <v>2021</v>
          </cell>
          <cell r="N17">
            <v>2022</v>
          </cell>
          <cell r="O17">
            <v>2023</v>
          </cell>
          <cell r="P17">
            <v>2024</v>
          </cell>
          <cell r="Q17">
            <v>2025</v>
          </cell>
          <cell r="R17">
            <v>2026</v>
          </cell>
          <cell r="S17">
            <v>2027</v>
          </cell>
          <cell r="T17">
            <v>2028</v>
          </cell>
          <cell r="U17">
            <v>2029</v>
          </cell>
          <cell r="V17">
            <v>2030</v>
          </cell>
          <cell r="W17">
            <v>2031</v>
          </cell>
          <cell r="X17">
            <v>2032</v>
          </cell>
          <cell r="Y17">
            <v>2033</v>
          </cell>
          <cell r="Z17">
            <v>2034</v>
          </cell>
          <cell r="AA17">
            <v>2035</v>
          </cell>
          <cell r="AB17">
            <v>2036</v>
          </cell>
          <cell r="AC17">
            <v>2037</v>
          </cell>
        </row>
        <row r="18">
          <cell r="D18">
            <v>0</v>
          </cell>
          <cell r="E18">
            <v>256.2156363385256</v>
          </cell>
          <cell r="F18">
            <v>669.61433012545899</v>
          </cell>
          <cell r="G18">
            <v>1247.3067217335301</v>
          </cell>
          <cell r="H18">
            <v>1846.0139481656242</v>
          </cell>
          <cell r="I18">
            <v>2468.1705409663091</v>
          </cell>
          <cell r="J18">
            <v>3114.474991899755</v>
          </cell>
          <cell r="K18">
            <v>3785.6443526541516</v>
          </cell>
          <cell r="L18">
            <v>4482.4146978419649</v>
          </cell>
          <cell r="M18">
            <v>5043.7905871831681</v>
          </cell>
          <cell r="N18">
            <v>5288.707756944078</v>
          </cell>
          <cell r="O18">
            <v>5394.4819120829598</v>
          </cell>
          <cell r="P18">
            <v>5502.3715503246185</v>
          </cell>
          <cell r="Q18">
            <v>5612.4189813311123</v>
          </cell>
          <cell r="R18">
            <v>5724.6673609577329</v>
          </cell>
          <cell r="S18">
            <v>5839.1607081768889</v>
          </cell>
          <cell r="T18">
            <v>5955.943922340427</v>
          </cell>
          <cell r="U18">
            <v>6075.0628007872347</v>
          </cell>
          <cell r="V18">
            <v>6196.5640568029785</v>
          </cell>
          <cell r="W18">
            <v>6320.495337939039</v>
          </cell>
          <cell r="X18">
            <v>6446.905244697819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D19">
            <v>0</v>
          </cell>
          <cell r="E19">
            <v>117.59838944807389</v>
          </cell>
          <cell r="F19">
            <v>753.66533910707926</v>
          </cell>
          <cell r="G19">
            <v>1913.7567230998459</v>
          </cell>
          <cell r="H19">
            <v>3118.9902227996258</v>
          </cell>
          <cell r="I19">
            <v>4283.3321765888031</v>
          </cell>
          <cell r="J19">
            <v>4885.948470843733</v>
          </cell>
          <cell r="K19">
            <v>4983.6674402606086</v>
          </cell>
          <cell r="L19">
            <v>5083.34078906582</v>
          </cell>
          <cell r="M19">
            <v>5185.0076048471365</v>
          </cell>
          <cell r="N19">
            <v>5288.7077569440789</v>
          </cell>
          <cell r="O19">
            <v>5394.4819120829616</v>
          </cell>
          <cell r="P19">
            <v>5502.3715503246203</v>
          </cell>
          <cell r="Q19">
            <v>5612.4189813311132</v>
          </cell>
          <cell r="R19">
            <v>5724.6673609577347</v>
          </cell>
          <cell r="S19">
            <v>5839.1607081768898</v>
          </cell>
          <cell r="T19">
            <v>5955.9439223404279</v>
          </cell>
          <cell r="U19">
            <v>6075.0628007872356</v>
          </cell>
          <cell r="V19">
            <v>6196.5640568029803</v>
          </cell>
          <cell r="W19">
            <v>6320.4953379390408</v>
          </cell>
          <cell r="X19">
            <v>6446.905244697820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9">
          <cell r="D29">
            <v>2012</v>
          </cell>
          <cell r="E29">
            <v>2013</v>
          </cell>
          <cell r="F29">
            <v>2014</v>
          </cell>
          <cell r="G29">
            <v>2015</v>
          </cell>
          <cell r="H29">
            <v>2016</v>
          </cell>
          <cell r="I29">
            <v>2017</v>
          </cell>
          <cell r="J29">
            <v>2018</v>
          </cell>
          <cell r="K29">
            <v>2019</v>
          </cell>
          <cell r="L29">
            <v>2020</v>
          </cell>
          <cell r="M29">
            <v>2021</v>
          </cell>
          <cell r="N29">
            <v>2022</v>
          </cell>
          <cell r="O29">
            <v>2023</v>
          </cell>
          <cell r="P29">
            <v>2024</v>
          </cell>
          <cell r="Q29">
            <v>2025</v>
          </cell>
          <cell r="R29">
            <v>2026</v>
          </cell>
          <cell r="S29">
            <v>2027</v>
          </cell>
          <cell r="T29">
            <v>2028</v>
          </cell>
          <cell r="U29">
            <v>2029</v>
          </cell>
          <cell r="V29">
            <v>2030</v>
          </cell>
          <cell r="W29">
            <v>2031</v>
          </cell>
          <cell r="X29">
            <v>2032</v>
          </cell>
          <cell r="Y29">
            <v>2033</v>
          </cell>
          <cell r="Z29">
            <v>2034</v>
          </cell>
          <cell r="AA29">
            <v>2035</v>
          </cell>
          <cell r="AB29">
            <v>2036</v>
          </cell>
          <cell r="AC29">
            <v>2037</v>
          </cell>
        </row>
        <row r="30">
          <cell r="D30">
            <v>0</v>
          </cell>
          <cell r="E30">
            <v>2094.7664218184573</v>
          </cell>
          <cell r="F30">
            <v>5474.6292394971888</v>
          </cell>
          <cell r="G30">
            <v>10197.723588359242</v>
          </cell>
          <cell r="H30">
            <v>15092.630910771677</v>
          </cell>
          <cell r="I30">
            <v>20179.255436645268</v>
          </cell>
          <cell r="J30">
            <v>25463.307891189492</v>
          </cell>
          <cell r="K30">
            <v>30950.650741740825</v>
          </cell>
          <cell r="L30">
            <v>36647.301983157733</v>
          </cell>
          <cell r="M30">
            <v>41236.995960525681</v>
          </cell>
          <cell r="N30">
            <v>43239.388440054543</v>
          </cell>
          <cell r="O30">
            <v>44104.176208855642</v>
          </cell>
          <cell r="P30">
            <v>44986.259733032748</v>
          </cell>
          <cell r="Q30">
            <v>45885.984927693411</v>
          </cell>
          <cell r="R30">
            <v>46803.704626247265</v>
          </cell>
          <cell r="S30">
            <v>47739.778718772221</v>
          </cell>
          <cell r="T30">
            <v>48694.574293147671</v>
          </cell>
          <cell r="U30">
            <v>49668.465779010614</v>
          </cell>
          <cell r="V30">
            <v>50661.835094590831</v>
          </cell>
          <cell r="W30">
            <v>51675.071796482647</v>
          </cell>
          <cell r="X30">
            <v>52708.573232412295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D31">
            <v>0</v>
          </cell>
          <cell r="E31">
            <v>575.90754526983915</v>
          </cell>
          <cell r="F31">
            <v>3690.8800999504506</v>
          </cell>
          <cell r="G31">
            <v>9372.1261134340766</v>
          </cell>
          <cell r="H31">
            <v>15274.443904916772</v>
          </cell>
          <cell r="I31">
            <v>20976.505979138459</v>
          </cell>
          <cell r="J31">
            <v>23927.662643721917</v>
          </cell>
          <cell r="K31">
            <v>24406.215896596354</v>
          </cell>
          <cell r="L31">
            <v>24894.340214528282</v>
          </cell>
          <cell r="M31">
            <v>25392.227018818849</v>
          </cell>
          <cell r="N31">
            <v>25900.071559195221</v>
          </cell>
          <cell r="O31">
            <v>26418.072990379129</v>
          </cell>
          <cell r="P31">
            <v>26946.434450186709</v>
          </cell>
          <cell r="Q31">
            <v>27485.363139190446</v>
          </cell>
          <cell r="R31">
            <v>28035.070401974248</v>
          </cell>
          <cell r="S31">
            <v>28595.771810013739</v>
          </cell>
          <cell r="T31">
            <v>29167.687246214016</v>
          </cell>
          <cell r="U31">
            <v>29751.040991138296</v>
          </cell>
          <cell r="V31">
            <v>30346.061810961055</v>
          </cell>
          <cell r="W31">
            <v>30952.983047180282</v>
          </cell>
          <cell r="X31">
            <v>31572.042708123885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41">
          <cell r="D41">
            <v>2012</v>
          </cell>
          <cell r="E41">
            <v>2013</v>
          </cell>
          <cell r="F41">
            <v>2014</v>
          </cell>
          <cell r="G41">
            <v>2015</v>
          </cell>
          <cell r="H41">
            <v>2016</v>
          </cell>
          <cell r="I41">
            <v>2017</v>
          </cell>
          <cell r="J41">
            <v>2018</v>
          </cell>
          <cell r="K41">
            <v>2019</v>
          </cell>
          <cell r="L41">
            <v>2020</v>
          </cell>
          <cell r="M41">
            <v>2021</v>
          </cell>
          <cell r="N41">
            <v>2022</v>
          </cell>
          <cell r="O41">
            <v>2023</v>
          </cell>
          <cell r="P41">
            <v>2024</v>
          </cell>
          <cell r="Q41">
            <v>2025</v>
          </cell>
          <cell r="R41">
            <v>2026</v>
          </cell>
          <cell r="S41">
            <v>2027</v>
          </cell>
          <cell r="T41">
            <v>2028</v>
          </cell>
          <cell r="U41">
            <v>2029</v>
          </cell>
          <cell r="V41">
            <v>2030</v>
          </cell>
          <cell r="W41">
            <v>2031</v>
          </cell>
          <cell r="X41">
            <v>2032</v>
          </cell>
          <cell r="Y41">
            <v>2033</v>
          </cell>
          <cell r="Z41">
            <v>2034</v>
          </cell>
          <cell r="AA41">
            <v>2035</v>
          </cell>
          <cell r="AB41">
            <v>2036</v>
          </cell>
          <cell r="AC41">
            <v>2037</v>
          </cell>
        </row>
        <row r="42">
          <cell r="D42">
            <v>0</v>
          </cell>
          <cell r="E42">
            <v>106.9671444288517</v>
          </cell>
          <cell r="F42">
            <v>279.55644622532611</v>
          </cell>
          <cell r="G42">
            <v>520.73651771379548</v>
          </cell>
          <cell r="H42">
            <v>770.69004621641727</v>
          </cell>
          <cell r="I42">
            <v>1030.4334212520585</v>
          </cell>
          <cell r="J42">
            <v>1300.2582552706388</v>
          </cell>
          <cell r="K42">
            <v>1580.4639092814612</v>
          </cell>
          <cell r="L42">
            <v>1871.3576861506083</v>
          </cell>
          <cell r="M42">
            <v>2105.7258015871544</v>
          </cell>
          <cell r="N42">
            <v>2207.9759633856579</v>
          </cell>
          <cell r="O42">
            <v>2252.1354826533716</v>
          </cell>
          <cell r="P42">
            <v>2297.1781923064391</v>
          </cell>
          <cell r="Q42">
            <v>2343.1217561525677</v>
          </cell>
          <cell r="R42">
            <v>2389.9841912756183</v>
          </cell>
          <cell r="S42">
            <v>2437.7838751011313</v>
          </cell>
          <cell r="T42">
            <v>2486.5395526031539</v>
          </cell>
          <cell r="U42">
            <v>2536.2703436552169</v>
          </cell>
          <cell r="V42">
            <v>2586.995750528321</v>
          </cell>
          <cell r="W42">
            <v>2638.735665538888</v>
          </cell>
          <cell r="X42">
            <v>2691.5103788496654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49.096004008405686</v>
          </cell>
          <cell r="F43">
            <v>314.6467964694022</v>
          </cell>
          <cell r="G43">
            <v>798.97189229713786</v>
          </cell>
          <cell r="H43">
            <v>1302.1433133517855</v>
          </cell>
          <cell r="I43">
            <v>1788.2429742287709</v>
          </cell>
          <cell r="J43">
            <v>2039.8284945503267</v>
          </cell>
          <cell r="K43">
            <v>2080.6250644413335</v>
          </cell>
          <cell r="L43">
            <v>2122.23756573016</v>
          </cell>
          <cell r="M43">
            <v>2164.6823170447633</v>
          </cell>
          <cell r="N43">
            <v>2207.9759633856584</v>
          </cell>
          <cell r="O43">
            <v>2252.1354826533716</v>
          </cell>
          <cell r="P43">
            <v>2297.1781923064391</v>
          </cell>
          <cell r="Q43">
            <v>2343.1217561525677</v>
          </cell>
          <cell r="R43">
            <v>2389.9841912756192</v>
          </cell>
          <cell r="S43">
            <v>2437.7838751011313</v>
          </cell>
          <cell r="T43">
            <v>2486.5395526031543</v>
          </cell>
          <cell r="U43">
            <v>2536.2703436552169</v>
          </cell>
          <cell r="V43">
            <v>2586.9957505283214</v>
          </cell>
          <cell r="W43">
            <v>2638.735665538888</v>
          </cell>
          <cell r="X43">
            <v>2691.5103788496658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53">
          <cell r="D53">
            <v>2012</v>
          </cell>
          <cell r="E53">
            <v>2013</v>
          </cell>
          <cell r="F53">
            <v>2014</v>
          </cell>
          <cell r="G53">
            <v>2015</v>
          </cell>
          <cell r="H53">
            <v>2016</v>
          </cell>
          <cell r="I53">
            <v>2017</v>
          </cell>
          <cell r="J53">
            <v>2018</v>
          </cell>
          <cell r="K53">
            <v>2019</v>
          </cell>
          <cell r="L53">
            <v>2020</v>
          </cell>
          <cell r="M53">
            <v>2021</v>
          </cell>
          <cell r="N53">
            <v>2022</v>
          </cell>
          <cell r="O53">
            <v>2023</v>
          </cell>
          <cell r="P53">
            <v>2024</v>
          </cell>
          <cell r="Q53">
            <v>2025</v>
          </cell>
          <cell r="R53">
            <v>2026</v>
          </cell>
          <cell r="S53">
            <v>2027</v>
          </cell>
          <cell r="T53">
            <v>2028</v>
          </cell>
          <cell r="U53">
            <v>2029</v>
          </cell>
          <cell r="V53">
            <v>2030</v>
          </cell>
          <cell r="W53">
            <v>2031</v>
          </cell>
          <cell r="X53">
            <v>2032</v>
          </cell>
          <cell r="Y53">
            <v>2033</v>
          </cell>
          <cell r="Z53">
            <v>2034</v>
          </cell>
          <cell r="AA53">
            <v>2035</v>
          </cell>
          <cell r="AB53">
            <v>2036</v>
          </cell>
          <cell r="AC53">
            <v>2037</v>
          </cell>
        </row>
        <row r="54">
          <cell r="D54">
            <v>0</v>
          </cell>
          <cell r="E54">
            <v>154.52601482891612</v>
          </cell>
          <cell r="F54">
            <v>403.85058221000861</v>
          </cell>
          <cell r="G54">
            <v>752.26219497447914</v>
          </cell>
          <cell r="H54">
            <v>1113.348048562229</v>
          </cell>
          <cell r="I54">
            <v>1488.5764314154992</v>
          </cell>
          <cell r="J54">
            <v>1878.3686103634755</v>
          </cell>
          <cell r="K54">
            <v>2283.1570458968044</v>
          </cell>
          <cell r="L54">
            <v>2703.3856714073204</v>
          </cell>
          <cell r="M54">
            <v>3041.9566510735262</v>
          </cell>
          <cell r="N54">
            <v>3189.6684564386219</v>
          </cell>
          <cell r="O54">
            <v>3253.461825567395</v>
          </cell>
          <cell r="P54">
            <v>3318.5310620787427</v>
          </cell>
          <cell r="Q54">
            <v>3384.9016833203177</v>
          </cell>
          <cell r="R54">
            <v>3452.5997169867233</v>
          </cell>
          <cell r="S54">
            <v>3521.6517113264586</v>
          </cell>
          <cell r="T54">
            <v>3592.0847455529879</v>
          </cell>
          <cell r="U54">
            <v>3663.9264404640471</v>
          </cell>
          <cell r="V54">
            <v>3737.2049692733285</v>
          </cell>
          <cell r="W54">
            <v>3811.9490686587951</v>
          </cell>
          <cell r="X54">
            <v>3888.1880500319708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D55">
            <v>0</v>
          </cell>
          <cell r="E55">
            <v>70.924673963691646</v>
          </cell>
          <cell r="F55">
            <v>454.54252141358904</v>
          </cell>
          <cell r="G55">
            <v>1154.2043413070114</v>
          </cell>
          <cell r="H55">
            <v>1881.0917877891793</v>
          </cell>
          <cell r="I55">
            <v>2583.3171655543142</v>
          </cell>
          <cell r="J55">
            <v>2946.7606140218736</v>
          </cell>
          <cell r="K55">
            <v>3005.6958263023112</v>
          </cell>
          <cell r="L55">
            <v>3065.8097428283577</v>
          </cell>
          <cell r="M55">
            <v>3127.1259376849248</v>
          </cell>
          <cell r="N55">
            <v>3189.6684564386228</v>
          </cell>
          <cell r="O55">
            <v>3253.4618255673959</v>
          </cell>
          <cell r="P55">
            <v>3318.5310620787432</v>
          </cell>
          <cell r="Q55">
            <v>3384.9016833203186</v>
          </cell>
          <cell r="R55">
            <v>3452.5997169867242</v>
          </cell>
          <cell r="S55">
            <v>3521.651711326459</v>
          </cell>
          <cell r="T55">
            <v>3592.0847455529888</v>
          </cell>
          <cell r="U55">
            <v>3663.926440464048</v>
          </cell>
          <cell r="V55">
            <v>3737.204969273329</v>
          </cell>
          <cell r="W55">
            <v>3811.9490686587956</v>
          </cell>
          <cell r="X55">
            <v>3888.188050031971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65">
          <cell r="D65">
            <v>2012</v>
          </cell>
          <cell r="E65">
            <v>2013</v>
          </cell>
          <cell r="F65">
            <v>2014</v>
          </cell>
          <cell r="G65">
            <v>2015</v>
          </cell>
          <cell r="H65">
            <v>2016</v>
          </cell>
          <cell r="I65">
            <v>2017</v>
          </cell>
          <cell r="J65">
            <v>2018</v>
          </cell>
          <cell r="K65">
            <v>2019</v>
          </cell>
          <cell r="L65">
            <v>2020</v>
          </cell>
          <cell r="M65">
            <v>2021</v>
          </cell>
          <cell r="N65">
            <v>2022</v>
          </cell>
          <cell r="O65">
            <v>2023</v>
          </cell>
          <cell r="P65">
            <v>2024</v>
          </cell>
          <cell r="Q65">
            <v>2025</v>
          </cell>
          <cell r="R65">
            <v>2026</v>
          </cell>
          <cell r="S65">
            <v>2027</v>
          </cell>
          <cell r="T65">
            <v>2028</v>
          </cell>
          <cell r="U65">
            <v>2029</v>
          </cell>
          <cell r="V65">
            <v>2030</v>
          </cell>
          <cell r="W65">
            <v>2031</v>
          </cell>
          <cell r="X65">
            <v>2032</v>
          </cell>
          <cell r="Y65">
            <v>2033</v>
          </cell>
          <cell r="Z65">
            <v>2034</v>
          </cell>
          <cell r="AA65">
            <v>2035</v>
          </cell>
          <cell r="AB65">
            <v>2036</v>
          </cell>
          <cell r="AC65">
            <v>2037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77">
          <cell r="D77">
            <v>2012</v>
          </cell>
          <cell r="E77">
            <v>2013</v>
          </cell>
          <cell r="F77">
            <v>2014</v>
          </cell>
          <cell r="G77">
            <v>2015</v>
          </cell>
          <cell r="H77">
            <v>2016</v>
          </cell>
          <cell r="I77">
            <v>2017</v>
          </cell>
          <cell r="J77">
            <v>2018</v>
          </cell>
          <cell r="K77">
            <v>2019</v>
          </cell>
          <cell r="L77">
            <v>2020</v>
          </cell>
          <cell r="M77">
            <v>2021</v>
          </cell>
          <cell r="N77">
            <v>2022</v>
          </cell>
          <cell r="O77">
            <v>2023</v>
          </cell>
          <cell r="P77">
            <v>2024</v>
          </cell>
          <cell r="Q77">
            <v>2025</v>
          </cell>
          <cell r="R77">
            <v>2026</v>
          </cell>
          <cell r="S77">
            <v>2027</v>
          </cell>
          <cell r="T77">
            <v>2028</v>
          </cell>
          <cell r="U77">
            <v>2029</v>
          </cell>
          <cell r="V77">
            <v>2030</v>
          </cell>
          <cell r="W77">
            <v>2031</v>
          </cell>
          <cell r="X77">
            <v>2032</v>
          </cell>
          <cell r="Y77">
            <v>2033</v>
          </cell>
          <cell r="Z77">
            <v>2034</v>
          </cell>
          <cell r="AA77">
            <v>2035</v>
          </cell>
          <cell r="AB77">
            <v>2036</v>
          </cell>
          <cell r="AC77">
            <v>2037</v>
          </cell>
        </row>
        <row r="78">
          <cell r="D78">
            <v>0</v>
          </cell>
          <cell r="E78">
            <v>1768.2277466891821</v>
          </cell>
          <cell r="F78">
            <v>4621.2270844552304</v>
          </cell>
          <cell r="G78">
            <v>8608.0708637434509</v>
          </cell>
          <cell r="H78">
            <v>12739.944878340306</v>
          </cell>
          <cell r="I78">
            <v>17033.650625175538</v>
          </cell>
          <cell r="J78">
            <v>21494.008623932845</v>
          </cell>
          <cell r="K78">
            <v>26125.967482390373</v>
          </cell>
          <cell r="L78">
            <v>30934.607091736627</v>
          </cell>
          <cell r="M78">
            <v>34808.845362440385</v>
          </cell>
          <cell r="N78">
            <v>36499.098702949363</v>
          </cell>
          <cell r="O78">
            <v>37229.080677008351</v>
          </cell>
          <cell r="P78">
            <v>37973.66229054852</v>
          </cell>
          <cell r="Q78">
            <v>38733.135536359492</v>
          </cell>
          <cell r="R78">
            <v>39507.798247086677</v>
          </cell>
          <cell r="S78">
            <v>40297.954212028417</v>
          </cell>
          <cell r="T78">
            <v>41103.913296268984</v>
          </cell>
          <cell r="U78">
            <v>41925.991562194358</v>
          </cell>
          <cell r="V78">
            <v>42764.511393438239</v>
          </cell>
          <cell r="W78">
            <v>43619.801621307015</v>
          </cell>
          <cell r="X78">
            <v>44492.1976537331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D79">
            <v>0</v>
          </cell>
          <cell r="E79">
            <v>811.58487498905902</v>
          </cell>
          <cell r="F79">
            <v>5201.2905354702034</v>
          </cell>
          <cell r="G79">
            <v>13207.459882452487</v>
          </cell>
          <cell r="H79">
            <v>21525.169706347468</v>
          </cell>
          <cell r="I79">
            <v>29560.673623072104</v>
          </cell>
          <cell r="J79">
            <v>33719.525390810049</v>
          </cell>
          <cell r="K79">
            <v>34393.915898626256</v>
          </cell>
          <cell r="L79">
            <v>35081.794216598777</v>
          </cell>
          <cell r="M79">
            <v>35783.43010093076</v>
          </cell>
          <cell r="N79">
            <v>36499.09870294937</v>
          </cell>
          <cell r="O79">
            <v>37229.080677008358</v>
          </cell>
          <cell r="P79">
            <v>37973.662290548527</v>
          </cell>
          <cell r="Q79">
            <v>38733.135536359499</v>
          </cell>
          <cell r="R79">
            <v>39507.798247086677</v>
          </cell>
          <cell r="S79">
            <v>40297.954212028417</v>
          </cell>
          <cell r="T79">
            <v>41103.913296268984</v>
          </cell>
          <cell r="U79">
            <v>41925.991562194366</v>
          </cell>
          <cell r="V79">
            <v>42764.511393438253</v>
          </cell>
          <cell r="W79">
            <v>43619.801621307015</v>
          </cell>
          <cell r="X79">
            <v>44492.197653733157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9">
          <cell r="D89">
            <v>2012</v>
          </cell>
          <cell r="E89">
            <v>2013</v>
          </cell>
          <cell r="F89">
            <v>2014</v>
          </cell>
          <cell r="G89">
            <v>2015</v>
          </cell>
          <cell r="H89">
            <v>2016</v>
          </cell>
          <cell r="I89">
            <v>2017</v>
          </cell>
          <cell r="J89">
            <v>2018</v>
          </cell>
          <cell r="K89">
            <v>2019</v>
          </cell>
          <cell r="L89">
            <v>2020</v>
          </cell>
          <cell r="M89">
            <v>2021</v>
          </cell>
          <cell r="N89">
            <v>2022</v>
          </cell>
          <cell r="O89">
            <v>2023</v>
          </cell>
          <cell r="P89">
            <v>2024</v>
          </cell>
          <cell r="Q89">
            <v>2025</v>
          </cell>
          <cell r="R89">
            <v>2026</v>
          </cell>
          <cell r="S89">
            <v>2027</v>
          </cell>
          <cell r="T89">
            <v>2028</v>
          </cell>
          <cell r="U89">
            <v>2029</v>
          </cell>
          <cell r="V89">
            <v>2030</v>
          </cell>
          <cell r="W89">
            <v>2031</v>
          </cell>
          <cell r="X89">
            <v>2032</v>
          </cell>
          <cell r="Y89">
            <v>2033</v>
          </cell>
          <cell r="Z89">
            <v>2034</v>
          </cell>
          <cell r="AA89">
            <v>2035</v>
          </cell>
          <cell r="AB89">
            <v>2036</v>
          </cell>
          <cell r="AC89">
            <v>2037</v>
          </cell>
        </row>
        <row r="90">
          <cell r="D90">
            <v>0</v>
          </cell>
          <cell r="E90">
            <v>38.838015421951454</v>
          </cell>
          <cell r="F90">
            <v>99.512117352079642</v>
          </cell>
          <cell r="G90">
            <v>181.72903428345683</v>
          </cell>
          <cell r="H90">
            <v>263.68526543089814</v>
          </cell>
          <cell r="I90">
            <v>345.64149657833946</v>
          </cell>
          <cell r="J90">
            <v>427.59772772578083</v>
          </cell>
          <cell r="K90">
            <v>509.55395887322197</v>
          </cell>
          <cell r="L90">
            <v>591.51019002066334</v>
          </cell>
          <cell r="M90">
            <v>652.53990025963253</v>
          </cell>
          <cell r="N90">
            <v>670.8098377260236</v>
          </cell>
          <cell r="O90">
            <v>670.8098377260236</v>
          </cell>
          <cell r="P90">
            <v>670.8098377260236</v>
          </cell>
          <cell r="Q90">
            <v>670.8098377260236</v>
          </cell>
          <cell r="R90">
            <v>670.8098377260236</v>
          </cell>
          <cell r="S90">
            <v>670.8098377260236</v>
          </cell>
          <cell r="T90">
            <v>670.8098377260236</v>
          </cell>
          <cell r="U90">
            <v>670.8098377260236</v>
          </cell>
          <cell r="V90">
            <v>670.8098377260236</v>
          </cell>
          <cell r="W90">
            <v>670.8098377260236</v>
          </cell>
          <cell r="X90">
            <v>670.8098377260236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D91">
            <v>0</v>
          </cell>
          <cell r="E91">
            <v>17.825953670315439</v>
          </cell>
          <cell r="F91">
            <v>112.00302964747901</v>
          </cell>
          <cell r="G91">
            <v>278.8288999670022</v>
          </cell>
          <cell r="H91">
            <v>445.51763305610018</v>
          </cell>
          <cell r="I91">
            <v>599.83591866333632</v>
          </cell>
          <cell r="J91">
            <v>670.80983772602372</v>
          </cell>
          <cell r="K91">
            <v>670.80983772602372</v>
          </cell>
          <cell r="L91">
            <v>670.80983772602372</v>
          </cell>
          <cell r="M91">
            <v>670.80983772602372</v>
          </cell>
          <cell r="N91">
            <v>670.80983772602372</v>
          </cell>
          <cell r="O91">
            <v>670.80983772602372</v>
          </cell>
          <cell r="P91">
            <v>670.80983772602372</v>
          </cell>
          <cell r="Q91">
            <v>670.80983772602372</v>
          </cell>
          <cell r="R91">
            <v>670.80983772602372</v>
          </cell>
          <cell r="S91">
            <v>670.80983772602372</v>
          </cell>
          <cell r="T91">
            <v>670.80983772602372</v>
          </cell>
          <cell r="U91">
            <v>670.80983772602372</v>
          </cell>
          <cell r="V91">
            <v>670.80983772602372</v>
          </cell>
          <cell r="W91">
            <v>670.80983772602372</v>
          </cell>
          <cell r="X91">
            <v>670.80983772602372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101">
          <cell r="D101">
            <v>2012</v>
          </cell>
          <cell r="E101">
            <v>2013</v>
          </cell>
          <cell r="F101">
            <v>2014</v>
          </cell>
          <cell r="G101">
            <v>2015</v>
          </cell>
          <cell r="H101">
            <v>2016</v>
          </cell>
          <cell r="I101">
            <v>2017</v>
          </cell>
          <cell r="J101">
            <v>2018</v>
          </cell>
          <cell r="K101">
            <v>2019</v>
          </cell>
          <cell r="L101">
            <v>2020</v>
          </cell>
          <cell r="M101">
            <v>2021</v>
          </cell>
          <cell r="N101">
            <v>2022</v>
          </cell>
          <cell r="O101">
            <v>2023</v>
          </cell>
          <cell r="P101">
            <v>2024</v>
          </cell>
          <cell r="Q101">
            <v>2025</v>
          </cell>
          <cell r="R101">
            <v>2026</v>
          </cell>
          <cell r="S101">
            <v>2027</v>
          </cell>
          <cell r="T101">
            <v>2028</v>
          </cell>
          <cell r="U101">
            <v>2029</v>
          </cell>
          <cell r="V101">
            <v>2030</v>
          </cell>
          <cell r="W101">
            <v>2031</v>
          </cell>
          <cell r="X101">
            <v>2032</v>
          </cell>
          <cell r="Y101">
            <v>2033</v>
          </cell>
          <cell r="Z101">
            <v>2034</v>
          </cell>
          <cell r="AA101">
            <v>2035</v>
          </cell>
          <cell r="AB101">
            <v>2036</v>
          </cell>
          <cell r="AC101">
            <v>2037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13">
          <cell r="D113">
            <v>2012</v>
          </cell>
          <cell r="E113">
            <v>2013</v>
          </cell>
          <cell r="F113">
            <v>2014</v>
          </cell>
          <cell r="G113">
            <v>2015</v>
          </cell>
          <cell r="H113">
            <v>2016</v>
          </cell>
          <cell r="I113">
            <v>2017</v>
          </cell>
          <cell r="J113">
            <v>2018</v>
          </cell>
          <cell r="K113">
            <v>2019</v>
          </cell>
          <cell r="L113">
            <v>2020</v>
          </cell>
          <cell r="M113">
            <v>2021</v>
          </cell>
          <cell r="N113">
            <v>2022</v>
          </cell>
          <cell r="O113">
            <v>2023</v>
          </cell>
          <cell r="P113">
            <v>2024</v>
          </cell>
          <cell r="Q113">
            <v>2025</v>
          </cell>
          <cell r="R113">
            <v>2026</v>
          </cell>
          <cell r="S113">
            <v>2027</v>
          </cell>
          <cell r="T113">
            <v>2028</v>
          </cell>
          <cell r="U113">
            <v>2029</v>
          </cell>
          <cell r="V113">
            <v>2030</v>
          </cell>
          <cell r="W113">
            <v>2031</v>
          </cell>
          <cell r="X113">
            <v>2032</v>
          </cell>
          <cell r="Y113">
            <v>2033</v>
          </cell>
          <cell r="Z113">
            <v>2034</v>
          </cell>
          <cell r="AA113">
            <v>2035</v>
          </cell>
          <cell r="AB113">
            <v>2036</v>
          </cell>
          <cell r="AC113">
            <v>2037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>
        <row r="3">
          <cell r="A3" t="str">
            <v>Load Charges</v>
          </cell>
          <cell r="B3">
            <v>-60444757</v>
          </cell>
        </row>
        <row r="4">
          <cell r="A4" t="str">
            <v>Day Ahead Transmission Congestion Charges</v>
          </cell>
          <cell r="B4">
            <v>-361261.99</v>
          </cell>
        </row>
        <row r="5">
          <cell r="A5" t="str">
            <v>Balancing Transmission Congestion Charges</v>
          </cell>
          <cell r="B5">
            <v>114171.65</v>
          </cell>
        </row>
        <row r="6">
          <cell r="A6" t="str">
            <v>Day Ahead Transmission Losses (Point-to-Point) Charges</v>
          </cell>
          <cell r="B6">
            <v>0</v>
          </cell>
        </row>
        <row r="7">
          <cell r="A7" t="str">
            <v>Balancing Transmission Losses (Point-to-Point) Charges</v>
          </cell>
          <cell r="B7">
            <v>0</v>
          </cell>
        </row>
        <row r="8">
          <cell r="A8" t="str">
            <v>Regulation Charges</v>
          </cell>
          <cell r="B8">
            <v>-951636.79</v>
          </cell>
        </row>
        <row r="9">
          <cell r="A9" t="str">
            <v>Day Ahead Operating Reserves Charges</v>
          </cell>
          <cell r="B9">
            <v>-302571.17</v>
          </cell>
        </row>
        <row r="10">
          <cell r="A10" t="str">
            <v>Balancing Operating Reserves Charges</v>
          </cell>
          <cell r="B10">
            <v>-595452.73</v>
          </cell>
        </row>
        <row r="11">
          <cell r="A11" t="str">
            <v>Capacity Credit Market Charges</v>
          </cell>
          <cell r="B11">
            <v>0</v>
          </cell>
        </row>
        <row r="12">
          <cell r="A12" t="str">
            <v>FTR Auction Charges</v>
          </cell>
          <cell r="B12">
            <v>0</v>
          </cell>
        </row>
        <row r="13">
          <cell r="A13" t="str">
            <v>Meter Correction Charges</v>
          </cell>
          <cell r="B13">
            <v>-3696.82</v>
          </cell>
        </row>
        <row r="14">
          <cell r="A14" t="str">
            <v>Adj. to Day Ahead Operating Reserves Charges  - Mar 2002</v>
          </cell>
          <cell r="B14">
            <v>-1029.22</v>
          </cell>
        </row>
        <row r="15">
          <cell r="A15" t="str">
            <v>Adj. to Balancing Operating Reserves Charges  - Mar 2002</v>
          </cell>
          <cell r="B15">
            <v>-453.44</v>
          </cell>
        </row>
        <row r="16">
          <cell r="A16" t="str">
            <v>Adj. to Balancing Operating Reserves Charges  - Feb 2002</v>
          </cell>
          <cell r="B16">
            <v>-5798.41</v>
          </cell>
        </row>
        <row r="17">
          <cell r="A17" t="str">
            <v>Adj. to Balancing Operating Reserves Charges  - Jan 2002</v>
          </cell>
          <cell r="B17">
            <v>-3446.33</v>
          </cell>
        </row>
        <row r="18">
          <cell r="A18" t="str">
            <v>Adj. to Reconciliation for Spot Market Charges  - Mar 2002</v>
          </cell>
          <cell r="B18">
            <v>10837.67</v>
          </cell>
        </row>
        <row r="19">
          <cell r="A19" t="str">
            <v>Adj. to Reconciliation for Operating Reserves Charges  - Mar 2002</v>
          </cell>
          <cell r="B19">
            <v>74.790000000000006</v>
          </cell>
        </row>
        <row r="20">
          <cell r="A20" t="str">
            <v>Adj. to Reconciliation for Regulation Charges  - Mar 2002</v>
          </cell>
          <cell r="B20">
            <v>174.99</v>
          </cell>
        </row>
        <row r="21">
          <cell r="A21" t="str">
            <v>Sub-Total</v>
          </cell>
          <cell r="B21">
            <v>-62544844.79999999</v>
          </cell>
        </row>
        <row r="23">
          <cell r="A23" t="str">
            <v>Generation/Transaction Credits</v>
          </cell>
          <cell r="B23">
            <v>45163013</v>
          </cell>
        </row>
        <row r="24">
          <cell r="A24" t="str">
            <v>Transmission Congestion Credits</v>
          </cell>
          <cell r="B24">
            <v>260191.38</v>
          </cell>
        </row>
        <row r="25">
          <cell r="A25" t="str">
            <v>Transmission Losses (Point-to-Point) Credits</v>
          </cell>
          <cell r="B25">
            <v>53070.3</v>
          </cell>
        </row>
        <row r="26">
          <cell r="A26" t="str">
            <v>Regulation Credits</v>
          </cell>
          <cell r="B26">
            <v>1839193.33</v>
          </cell>
        </row>
        <row r="27">
          <cell r="A27" t="str">
            <v>Day Ahead Operating Reserves Credits</v>
          </cell>
          <cell r="B27">
            <v>543813.26</v>
          </cell>
        </row>
        <row r="28">
          <cell r="A28" t="str">
            <v>Balancing Operating Reserves Credits</v>
          </cell>
          <cell r="B28">
            <v>659269.78</v>
          </cell>
        </row>
        <row r="29">
          <cell r="A29" t="str">
            <v>Capacity Credit Market Credits</v>
          </cell>
          <cell r="B29">
            <v>54250</v>
          </cell>
        </row>
        <row r="30">
          <cell r="A30" t="str">
            <v>FTR Auction Credits</v>
          </cell>
          <cell r="B30">
            <v>2064.75</v>
          </cell>
        </row>
        <row r="31">
          <cell r="A31" t="str">
            <v>Adj. to Balancing Operating Reserves Credits  - Feb 2002</v>
          </cell>
          <cell r="B31">
            <v>7051.2</v>
          </cell>
        </row>
        <row r="32">
          <cell r="A32" t="str">
            <v>Adj. to Transmission Congestion Credits  - Feb 2002</v>
          </cell>
          <cell r="B32">
            <v>127.8</v>
          </cell>
        </row>
        <row r="33">
          <cell r="A33" t="str">
            <v>Adj. to Transmission Congestion Credits for Jan 2002 - Feb 2002</v>
          </cell>
          <cell r="B33">
            <v>1571.38</v>
          </cell>
        </row>
        <row r="34">
          <cell r="A34" t="str">
            <v>Adj. to Reconciliation for Transmission Losses Credits  - Mar 2002</v>
          </cell>
          <cell r="B34">
            <v>-17.850000000000001</v>
          </cell>
        </row>
        <row r="35">
          <cell r="A35" t="str">
            <v>Sub-Total</v>
          </cell>
          <cell r="B35">
            <v>48583598.329999998</v>
          </cell>
        </row>
        <row r="37">
          <cell r="A37" t="str">
            <v>PJM Scheduling System Control and Dispatch Service Charges</v>
          </cell>
          <cell r="B37">
            <v>-1254728.5900000001</v>
          </cell>
        </row>
        <row r="38">
          <cell r="A38" t="str">
            <v>RTO Scheduling System Control and Dispatch Service Charges</v>
          </cell>
          <cell r="B38">
            <v>-102978.15</v>
          </cell>
        </row>
        <row r="39">
          <cell r="A39" t="str">
            <v>Reactive Supply and Voltage Control from Generation Sources Service Charges</v>
          </cell>
          <cell r="B39">
            <v>0</v>
          </cell>
        </row>
        <row r="40">
          <cell r="A40" t="str">
            <v>Network Integration Transmission Service Charges</v>
          </cell>
          <cell r="B40">
            <v>0</v>
          </cell>
        </row>
        <row r="41">
          <cell r="A41" t="str">
            <v>Firm Point-to-Point Transmission Service Charges</v>
          </cell>
          <cell r="B41">
            <v>0</v>
          </cell>
        </row>
        <row r="42">
          <cell r="A42" t="str">
            <v>Non-Firm Point-to-Point Transmission Service Charges</v>
          </cell>
          <cell r="B42">
            <v>0</v>
          </cell>
        </row>
        <row r="43">
          <cell r="A43" t="str">
            <v>Mid-Atlantic Area Council (MAAC)</v>
          </cell>
          <cell r="B43">
            <v>-20896.38</v>
          </cell>
        </row>
        <row r="44">
          <cell r="A44" t="str">
            <v>Adj. to Reconciliation for RTO Sched, Sys Cont, and Disp Svc Charges - Mar 2002</v>
          </cell>
          <cell r="B44">
            <v>17.37</v>
          </cell>
        </row>
        <row r="45">
          <cell r="A45" t="str">
            <v>Adj. to Reconciliation for Sched, Sys Cont, and Disp Svc Charges - Mar 2002</v>
          </cell>
          <cell r="B45">
            <v>142.19999999999999</v>
          </cell>
        </row>
        <row r="46">
          <cell r="A46" t="str">
            <v>Adj. to Non-firm Point-to-Point Transmission Service (Station Power) Charges  - Feb 2002</v>
          </cell>
          <cell r="B46">
            <v>-779.88</v>
          </cell>
        </row>
        <row r="47">
          <cell r="A47" t="str">
            <v>Sub-Total</v>
          </cell>
          <cell r="B47">
            <v>-1379223.4299999997</v>
          </cell>
        </row>
        <row r="49">
          <cell r="A49" t="str">
            <v>RTO Scheduling System Control and Dispatch Service Credits</v>
          </cell>
          <cell r="B49">
            <v>0</v>
          </cell>
        </row>
        <row r="50">
          <cell r="A50" t="str">
            <v>Reactive Supply and Voltage Control from Generation Sources Service Credits</v>
          </cell>
          <cell r="B50">
            <v>695403.83</v>
          </cell>
        </row>
        <row r="51">
          <cell r="A51" t="str">
            <v>Network Integration Transmission Service Credits</v>
          </cell>
          <cell r="B51">
            <v>0</v>
          </cell>
        </row>
        <row r="52">
          <cell r="A52" t="str">
            <v>Firm Point-to-Point Transmission Service Credits</v>
          </cell>
          <cell r="B52">
            <v>0</v>
          </cell>
        </row>
        <row r="53">
          <cell r="A53" t="str">
            <v>Non-Firm Point-to-Point Transmission Service Credits</v>
          </cell>
          <cell r="B53">
            <v>0</v>
          </cell>
        </row>
        <row r="54">
          <cell r="A54" t="str">
            <v>Sub-Total</v>
          </cell>
          <cell r="B54">
            <v>695403.83</v>
          </cell>
        </row>
        <row r="56">
          <cell r="A56" t="str">
            <v>Total</v>
          </cell>
          <cell r="B56">
            <v>-14645066.06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VA_5001R Apr Rev"/>
      <sheetName val="May DRVA_5001E May03"/>
      <sheetName val="May03Est"/>
      <sheetName val="DRVA_4002 May03"/>
      <sheetName val="May"/>
      <sheetName val="Jeff Fox"/>
      <sheetName val="DRVA_4002 Apr2003"/>
      <sheetName val="Apr"/>
      <sheetName val="DRVA_5001E Apr03"/>
      <sheetName val="Apr03Est"/>
      <sheetName val="DRA4001_4002"/>
      <sheetName val="Apr03"/>
      <sheetName val="Fields1"/>
      <sheetName val="June DRVA_5001EJune03"/>
      <sheetName val="June03Est"/>
      <sheetName val="DRVA_4002 June03"/>
      <sheetName val="June"/>
    </sheetNames>
    <sheetDataSet>
      <sheetData sheetId="0" refreshError="1"/>
      <sheetData sheetId="1" refreshError="1"/>
      <sheetData sheetId="2" refreshError="1">
        <row r="1">
          <cell r="A1" t="str">
            <v>Dept</v>
          </cell>
          <cell r="E1" t="str">
            <v>Total</v>
          </cell>
          <cell r="G1" t="str">
            <v>Kwh</v>
          </cell>
        </row>
        <row r="2">
          <cell r="B2" t="str">
            <v>Nuclear Plants Estimate</v>
          </cell>
        </row>
        <row r="3">
          <cell r="C3" t="str">
            <v>05/31/03</v>
          </cell>
        </row>
        <row r="5">
          <cell r="E5" t="str">
            <v>Total Bill</v>
          </cell>
          <cell r="G5" t="str">
            <v>KWH</v>
          </cell>
        </row>
        <row r="6">
          <cell r="A6" t="str">
            <v>Tot</v>
          </cell>
          <cell r="C6" t="str">
            <v>Total Nuclear Plants</v>
          </cell>
          <cell r="E6">
            <v>910130</v>
          </cell>
          <cell r="G6">
            <v>25082124</v>
          </cell>
        </row>
        <row r="7">
          <cell r="E7" t="str">
            <v>--------</v>
          </cell>
          <cell r="G7" t="str">
            <v>--------</v>
          </cell>
        </row>
        <row r="8">
          <cell r="B8">
            <v>6600</v>
          </cell>
          <cell r="C8" t="str">
            <v>Braidwood</v>
          </cell>
          <cell r="E8">
            <v>75000</v>
          </cell>
          <cell r="G8">
            <v>1730998</v>
          </cell>
        </row>
        <row r="9">
          <cell r="E9" t="str">
            <v>--------</v>
          </cell>
          <cell r="G9" t="str">
            <v>--------</v>
          </cell>
        </row>
        <row r="10">
          <cell r="A10">
            <v>6600</v>
          </cell>
          <cell r="E10">
            <v>75000</v>
          </cell>
          <cell r="G10">
            <v>1730998</v>
          </cell>
        </row>
        <row r="11">
          <cell r="A11">
            <v>6600</v>
          </cell>
        </row>
        <row r="12">
          <cell r="A12">
            <v>6600</v>
          </cell>
        </row>
        <row r="13">
          <cell r="E13" t="str">
            <v>--------</v>
          </cell>
          <cell r="G13" t="str">
            <v>--------</v>
          </cell>
        </row>
        <row r="14">
          <cell r="B14">
            <v>7600</v>
          </cell>
          <cell r="C14" t="str">
            <v>Byron</v>
          </cell>
          <cell r="E14">
            <v>35000</v>
          </cell>
          <cell r="G14">
            <v>762473</v>
          </cell>
        </row>
        <row r="15">
          <cell r="E15" t="str">
            <v>--------</v>
          </cell>
          <cell r="G15" t="str">
            <v>--------</v>
          </cell>
        </row>
        <row r="16">
          <cell r="A16">
            <v>7600</v>
          </cell>
          <cell r="E16">
            <v>35000</v>
          </cell>
          <cell r="G16">
            <v>762473</v>
          </cell>
        </row>
        <row r="17">
          <cell r="A17">
            <v>7600</v>
          </cell>
        </row>
        <row r="18">
          <cell r="A18">
            <v>7600</v>
          </cell>
        </row>
        <row r="19">
          <cell r="E19" t="str">
            <v>--------</v>
          </cell>
          <cell r="G19" t="str">
            <v>--------</v>
          </cell>
        </row>
        <row r="20">
          <cell r="B20">
            <v>6600</v>
          </cell>
          <cell r="C20" t="str">
            <v>Dresden</v>
          </cell>
          <cell r="E20">
            <v>680000</v>
          </cell>
          <cell r="G20">
            <v>19631577</v>
          </cell>
        </row>
        <row r="21">
          <cell r="E21" t="str">
            <v>--------</v>
          </cell>
          <cell r="G21" t="str">
            <v>--------</v>
          </cell>
        </row>
        <row r="22">
          <cell r="A22">
            <v>6600</v>
          </cell>
          <cell r="E22">
            <v>680000</v>
          </cell>
          <cell r="G22">
            <v>19631577</v>
          </cell>
        </row>
        <row r="23">
          <cell r="A23">
            <v>6600</v>
          </cell>
        </row>
        <row r="24">
          <cell r="A24">
            <v>6600</v>
          </cell>
        </row>
        <row r="25">
          <cell r="E25" t="str">
            <v>--------</v>
          </cell>
          <cell r="G25" t="str">
            <v>--------</v>
          </cell>
        </row>
        <row r="26">
          <cell r="B26">
            <v>6600</v>
          </cell>
          <cell r="C26" t="str">
            <v>LaSalle</v>
          </cell>
          <cell r="E26">
            <v>105000</v>
          </cell>
          <cell r="G26">
            <v>2617569</v>
          </cell>
        </row>
        <row r="27">
          <cell r="E27" t="str">
            <v>--------</v>
          </cell>
          <cell r="G27" t="str">
            <v>--------</v>
          </cell>
        </row>
        <row r="28">
          <cell r="A28">
            <v>6600</v>
          </cell>
          <cell r="E28">
            <v>105000</v>
          </cell>
          <cell r="G28">
            <v>2617569</v>
          </cell>
        </row>
        <row r="29">
          <cell r="A29">
            <v>6600</v>
          </cell>
        </row>
        <row r="30">
          <cell r="A30">
            <v>6600</v>
          </cell>
        </row>
        <row r="31">
          <cell r="E31" t="str">
            <v>--------</v>
          </cell>
          <cell r="G31" t="str">
            <v>--------</v>
          </cell>
        </row>
        <row r="32">
          <cell r="B32">
            <v>7600</v>
          </cell>
          <cell r="C32" t="str">
            <v>QuadCities</v>
          </cell>
          <cell r="E32">
            <v>130</v>
          </cell>
          <cell r="G32">
            <v>1185</v>
          </cell>
        </row>
        <row r="33">
          <cell r="E33" t="str">
            <v>--------</v>
          </cell>
          <cell r="G33" t="str">
            <v>--------</v>
          </cell>
        </row>
        <row r="34">
          <cell r="A34">
            <v>7600</v>
          </cell>
          <cell r="E34">
            <v>130</v>
          </cell>
          <cell r="G34">
            <v>1185</v>
          </cell>
        </row>
        <row r="35">
          <cell r="A35">
            <v>7600</v>
          </cell>
        </row>
        <row r="36">
          <cell r="A36">
            <v>7600</v>
          </cell>
        </row>
        <row r="37">
          <cell r="E37" t="str">
            <v>--------</v>
          </cell>
          <cell r="G37" t="str">
            <v>--------</v>
          </cell>
        </row>
        <row r="38">
          <cell r="B38">
            <v>4600</v>
          </cell>
          <cell r="C38" t="str">
            <v>Zion</v>
          </cell>
          <cell r="E38">
            <v>15000</v>
          </cell>
          <cell r="G38">
            <v>338322</v>
          </cell>
        </row>
        <row r="39">
          <cell r="E39" t="str">
            <v>--------</v>
          </cell>
          <cell r="G39" t="str">
            <v>--------</v>
          </cell>
        </row>
        <row r="40">
          <cell r="A40">
            <v>4600</v>
          </cell>
          <cell r="E40">
            <v>15000</v>
          </cell>
          <cell r="G40">
            <v>338322</v>
          </cell>
        </row>
        <row r="41">
          <cell r="A41">
            <v>4600</v>
          </cell>
        </row>
        <row r="42">
          <cell r="A42">
            <v>4600</v>
          </cell>
        </row>
        <row r="43">
          <cell r="E43" t="str">
            <v>--------</v>
          </cell>
          <cell r="G43" t="str">
            <v>--------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Intro.&amp; Exposure"/>
      <sheetName val="Neutral"/>
      <sheetName val="Framework"/>
      <sheetName val="Structures"/>
      <sheetName val="TreasMechanics"/>
      <sheetName val="SwapMechanics"/>
      <sheetName val="RHA or Swap (1)"/>
      <sheetName val="RHA or Swap (2)"/>
      <sheetName val="RHA or Swap (3)"/>
      <sheetName val="Mechanics"/>
      <sheetName val="Mechanics (2)"/>
      <sheetName val="AltTreasHdg"/>
      <sheetName val="AltTreasHdg (2)"/>
      <sheetName val="#Indicative2M"/>
      <sheetName val="TreasOptMechanics"/>
      <sheetName val="SwaptionMechanics"/>
      <sheetName val="CostLessCollars"/>
      <sheetName val="#Swaption"/>
      <sheetName val="#Collar&amp;Spreads"/>
      <sheetName val="#TresryOptn"/>
      <sheetName val="Accounting"/>
      <sheetName val="Credentials"/>
      <sheetName val="Goals"/>
      <sheetName val="Suggestions"/>
      <sheetName val="Swap or Treas"/>
    </sheetNames>
    <sheetDataSet>
      <sheetData sheetId="0" refreshError="1">
        <row r="69">
          <cell r="D69">
            <v>0.5</v>
          </cell>
          <cell r="E69">
            <v>0.125</v>
          </cell>
          <cell r="F69">
            <v>0.108</v>
          </cell>
          <cell r="G69">
            <v>0.13500000000000001</v>
          </cell>
          <cell r="H69">
            <v>0.11600000000000001</v>
          </cell>
          <cell r="I69">
            <v>0.122</v>
          </cell>
        </row>
        <row r="70">
          <cell r="D70">
            <v>1</v>
          </cell>
          <cell r="E70">
            <v>0.125</v>
          </cell>
          <cell r="F70">
            <v>0.10299999999999999</v>
          </cell>
          <cell r="G70">
            <v>0.13500000000000001</v>
          </cell>
          <cell r="H70">
            <v>0.11</v>
          </cell>
          <cell r="I70">
            <v>0.11700000000000001</v>
          </cell>
        </row>
        <row r="71">
          <cell r="D71">
            <v>2</v>
          </cell>
          <cell r="E71">
            <v>0.125</v>
          </cell>
          <cell r="F71">
            <v>0.122</v>
          </cell>
          <cell r="G71">
            <v>0.13500000000000001</v>
          </cell>
          <cell r="H71">
            <v>0.123</v>
          </cell>
          <cell r="I71">
            <v>0.121</v>
          </cell>
        </row>
        <row r="72">
          <cell r="D72">
            <v>3</v>
          </cell>
          <cell r="E72">
            <v>0.125</v>
          </cell>
          <cell r="F72">
            <v>0.128</v>
          </cell>
          <cell r="G72">
            <v>0.13500000000000001</v>
          </cell>
          <cell r="H72">
            <v>0.128</v>
          </cell>
          <cell r="I72">
            <v>0.123</v>
          </cell>
        </row>
        <row r="73">
          <cell r="D73">
            <v>6</v>
          </cell>
          <cell r="E73">
            <v>0.125</v>
          </cell>
          <cell r="F73">
            <v>0.13250000000000001</v>
          </cell>
          <cell r="G73">
            <v>0.13500000000000001</v>
          </cell>
          <cell r="H73">
            <v>0.13600000000000001</v>
          </cell>
          <cell r="I73">
            <v>0.128</v>
          </cell>
        </row>
        <row r="74">
          <cell r="D74">
            <v>9</v>
          </cell>
          <cell r="E74">
            <v>0.125</v>
          </cell>
          <cell r="F74">
            <v>0.13400000000000001</v>
          </cell>
          <cell r="G74">
            <v>0.13500000000000001</v>
          </cell>
          <cell r="H74">
            <v>0.13800000000000001</v>
          </cell>
          <cell r="I74">
            <v>0.1285</v>
          </cell>
        </row>
        <row r="75">
          <cell r="D75">
            <v>12</v>
          </cell>
          <cell r="E75">
            <v>0.125</v>
          </cell>
          <cell r="F75">
            <v>0.13550000000000001</v>
          </cell>
          <cell r="G75">
            <v>0.13500000000000001</v>
          </cell>
          <cell r="H75">
            <v>0.14000000000000001</v>
          </cell>
          <cell r="I75">
            <v>0.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>
            <v>2014</v>
          </cell>
        </row>
      </sheetData>
      <sheetData sheetId="10">
        <row r="11">
          <cell r="AE11">
            <v>0.12800632013306809</v>
          </cell>
        </row>
      </sheetData>
      <sheetData sheetId="11">
        <row r="63">
          <cell r="D63">
            <v>7.0000000000000007E-2</v>
          </cell>
        </row>
      </sheetData>
      <sheetData sheetId="12"/>
      <sheetData sheetId="13">
        <row r="29">
          <cell r="BA29">
            <v>30791119.753450692</v>
          </cell>
        </row>
        <row r="301">
          <cell r="C301" t="b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